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corp\shares\home\shahv\My Documents\RTMO\IR Testing - Fast Start\"/>
    </mc:Choice>
  </mc:AlternateContent>
  <bookViews>
    <workbookView xWindow="120" yWindow="150" windowWidth="15135" windowHeight="12075"/>
  </bookViews>
  <sheets>
    <sheet name="Instructions" sheetId="2" r:id="rId1"/>
    <sheet name="Unit #1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comments1.xml><?xml version="1.0" encoding="utf-8"?>
<comments xmlns="http://schemas.openxmlformats.org/spreadsheetml/2006/main">
  <authors>
    <author>Jani, Alpa</author>
  </authors>
  <commentList>
    <comment ref="A7" authorId="0" shapeId="0">
      <text>
        <r>
          <rPr>
            <b/>
            <sz val="9"/>
            <color indexed="81"/>
            <rFont val="Tahoma"/>
            <charset val="1"/>
          </rPr>
          <t>Jani, Alpa:</t>
        </r>
        <r>
          <rPr>
            <sz val="9"/>
            <color indexed="81"/>
            <rFont val="Tahoma"/>
            <charset val="1"/>
          </rPr>
          <t xml:space="preserve">
Times are documented in hours (example: 0.1 hrs. = 6 minutes)</t>
        </r>
      </text>
    </comment>
  </commentList>
</comments>
</file>

<file path=xl/sharedStrings.xml><?xml version="1.0" encoding="utf-8"?>
<sst xmlns="http://schemas.openxmlformats.org/spreadsheetml/2006/main" count="25" uniqueCount="25">
  <si>
    <t>Unit Name</t>
  </si>
  <si>
    <t>Technology Type</t>
  </si>
  <si>
    <t>Instructions and Notes</t>
  </si>
  <si>
    <r>
      <t xml:space="preserve">Please fill out </t>
    </r>
    <r>
      <rPr>
        <b/>
        <sz val="11"/>
        <color theme="1"/>
        <rFont val="Calibri"/>
        <family val="2"/>
        <scheme val="minor"/>
      </rPr>
      <t>one tab for each unit</t>
    </r>
    <r>
      <rPr>
        <sz val="11"/>
        <color theme="1"/>
        <rFont val="Calibri"/>
        <family val="2"/>
        <scheme val="minor"/>
      </rPr>
      <t>.  One excel workbook can be submitted with different units on each tab.</t>
    </r>
  </si>
  <si>
    <t>#</t>
  </si>
  <si>
    <t>Fast Start Capable Request: Template Instructions</t>
  </si>
  <si>
    <t>Email Template and questions to FastStartCapable@pjm.com</t>
  </si>
  <si>
    <t>Deadline for request submission: April 15</t>
  </si>
  <si>
    <t>If Approved, resources will be effective June 1 and onwards</t>
  </si>
  <si>
    <t xml:space="preserve">Following typ of resources are considered FS capable by default: All CTs, Hydro, Solar, Landfill, Diesel, Battery, Wind </t>
  </si>
  <si>
    <r>
      <t xml:space="preserve">Following typ of resources are </t>
    </r>
    <r>
      <rPr>
        <b/>
        <sz val="11"/>
        <color theme="1"/>
        <rFont val="Calibri"/>
        <family val="2"/>
        <scheme val="minor"/>
      </rPr>
      <t>not</t>
    </r>
    <r>
      <rPr>
        <sz val="11"/>
        <color theme="1"/>
        <rFont val="Calibri"/>
        <family val="2"/>
        <scheme val="minor"/>
      </rPr>
      <t xml:space="preserve"> considered FS capable by default: Combine Cycle, Steam, Nuclear </t>
    </r>
  </si>
  <si>
    <r>
      <t xml:space="preserve">The Market Seller must submit a written request for approval and provide documentation to support resource’s capability of operating within Start up plus notification time of 1 hour or less </t>
    </r>
    <r>
      <rPr>
        <b/>
        <sz val="11"/>
        <color theme="1"/>
        <rFont val="Calibri"/>
        <family val="2"/>
        <scheme val="minor"/>
      </rPr>
      <t>and</t>
    </r>
    <r>
      <rPr>
        <sz val="11"/>
        <color theme="1"/>
        <rFont val="Calibri"/>
        <family val="2"/>
        <scheme val="minor"/>
      </rPr>
      <t xml:space="preserve"> minimum run time of 1 hour or less. To be Fast Start capable is optional and only resources not deemed FS capable by default need to submit request</t>
    </r>
  </si>
  <si>
    <t>Notification Time</t>
  </si>
  <si>
    <t xml:space="preserve">For more information: https://www.pjm.com/-/media/committees-groups/committees/mic/2022/20220309/20220309-item-08-fast-start-capable-adjustment-process.ashx  </t>
  </si>
  <si>
    <t>Last Updated: 1/23/23</t>
  </si>
  <si>
    <t>The times are documented in hours/minutes (example: 0.1 = 6 minutes)</t>
  </si>
  <si>
    <t>Boiler Manufacturer</t>
  </si>
  <si>
    <t>Turbine Manufacturer</t>
  </si>
  <si>
    <t>Joint Owned Unit
(Y/N)</t>
  </si>
  <si>
    <t>Parameter Notes</t>
  </si>
  <si>
    <t>Min Down Time</t>
  </si>
  <si>
    <t>Min Run Time</t>
  </si>
  <si>
    <t>Start-Up Time</t>
  </si>
  <si>
    <t>Current Parameters</t>
  </si>
  <si>
    <t>Adjustment Reques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7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00000"/>
    <numFmt numFmtId="166" formatCode="#,##0.0_);\(#,##0.0\)"/>
    <numFmt numFmtId="167" formatCode="#,##0.0"/>
    <numFmt numFmtId="168" formatCode="0.0%"/>
    <numFmt numFmtId="169" formatCode="0.00000000000"/>
    <numFmt numFmtId="170" formatCode="0.000000000000"/>
    <numFmt numFmtId="171" formatCode="#,##0_%_);\(#,##0\)_%;#,##0_%_);@_%_)"/>
    <numFmt numFmtId="172" formatCode="#,##0.0_);[Red]\(#,##0.0\)"/>
    <numFmt numFmtId="173" formatCode="_-* #,##0_-;\-* #,##0_-;_-* &quot;-&quot;_-;_-@_-"/>
    <numFmt numFmtId="174" formatCode="0.00_);\(0.00\);0.00"/>
    <numFmt numFmtId="175" formatCode="&quot;$&quot;#,##0_%_);\(&quot;$&quot;#,##0\)_%;&quot;$&quot;#,##0_%_);@_%_)"/>
    <numFmt numFmtId="176" formatCode="[Blue]&quot;$&quot;#,##0.00_);[Magenta]\(&quot;$&quot;#,##0.00\)"/>
    <numFmt numFmtId="177" formatCode="[Blue]&quot;$&quot;#,##0.000_);[Magenta]\(&quot;$&quot;#,##0.000\)"/>
    <numFmt numFmtId="178" formatCode="0_)"/>
    <numFmt numFmtId="179" formatCode="0.000_)"/>
    <numFmt numFmtId="180" formatCode="m/d/yy_%_)"/>
    <numFmt numFmtId="181" formatCode="mmm\-yy&quot;e&quot;"/>
    <numFmt numFmtId="182" formatCode="0_%_);\(0\)_%;0_%_);@_%_)"/>
    <numFmt numFmtId="183" formatCode="_([$€-2]* #,##0.00_);_([$€-2]* \(#,##0.00\);_([$€-2]* &quot;-&quot;??_)"/>
    <numFmt numFmtId="184" formatCode="dd\-mmm\-yy\ hh:mm:ss"/>
    <numFmt numFmtId="185" formatCode=";;;"/>
    <numFmt numFmtId="186" formatCode="[Red]&quot;stale hdle&quot;;[Red]\-0;[Red]&quot;stale hdle&quot;"/>
    <numFmt numFmtId="187" formatCode="0.0\%_);\(0.0\%\);0.0\%_);@_%_)"/>
    <numFmt numFmtId="188" formatCode="0.00_);\(0.00\);0.00_)"/>
    <numFmt numFmtId="189" formatCode="#,##0;[Red]#,##0&quot;-&quot;"/>
    <numFmt numFmtId="190" formatCode="#,##0.00;[Red]#,##0.00&quot;-&quot;"/>
    <numFmt numFmtId="191" formatCode="_-* #,##0\ _P_t_s_-;\-* #,##0\ _P_t_s_-;_-* &quot;-&quot;\ _P_t_s_-;_-@_-"/>
    <numFmt numFmtId="192" formatCode="_-* #,##0.00\ _P_t_s_-;\-* #,##0.00\ _P_t_s_-;_-* &quot;-&quot;??\ _P_t_s_-;_-@_-"/>
    <numFmt numFmtId="193" formatCode="_-* #,##0\ &quot;Pts&quot;_-;\-* #,##0\ &quot;Pts&quot;_-;_-* &quot;-&quot;\ &quot;Pts&quot;_-;_-@_-"/>
    <numFmt numFmtId="194" formatCode="_-* #,##0.00\ &quot;Pts&quot;_-;\-* #,##0.00\ &quot;Pts&quot;_-;_-* &quot;-&quot;??\ &quot;Pts&quot;_-;_-@_-"/>
    <numFmt numFmtId="195" formatCode="0.0\x_)_);&quot;NM&quot;_x_)_);0.0\x_)_);@_%_)"/>
    <numFmt numFmtId="196" formatCode="0.00_)"/>
    <numFmt numFmtId="197" formatCode="0.00\%;\-0.00\%;0.00\%"/>
    <numFmt numFmtId="198" formatCode="0.00\x;\-0.00\x;0.00\x"/>
    <numFmt numFmtId="199" formatCode="##0.00000"/>
    <numFmt numFmtId="200" formatCode="0.0000"/>
    <numFmt numFmtId="201" formatCode="d\-mmm\-yyyy"/>
    <numFmt numFmtId="202" formatCode="#,##0.00;[Red]#,##0.00"/>
    <numFmt numFmtId="203" formatCode="mm/dd/yy"/>
    <numFmt numFmtId="204" formatCode="&quot;f.&quot;\ #,##0_-;[Red]&quot;f.&quot;\ #,##0\-"/>
    <numFmt numFmtId="205" formatCode="&quot;f.&quot;\ #,##0.00_-;[Red]&quot;f.&quot;\ #,##0.00\-"/>
    <numFmt numFmtId="206" formatCode="0.000000000"/>
  </numFmts>
  <fonts count="10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name val="Arial"/>
      <family val="2"/>
    </font>
    <font>
      <sz val="9"/>
      <name val="Times New Roman"/>
      <family val="1"/>
    </font>
    <font>
      <sz val="10"/>
      <name val="Courier"/>
      <family val="3"/>
    </font>
    <font>
      <sz val="8"/>
      <name val="Arial"/>
      <family val="2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2"/>
      <name val="Arial"/>
      <family val="2"/>
    </font>
    <font>
      <b/>
      <sz val="16"/>
      <name val="Arial"/>
      <family val="2"/>
    </font>
    <font>
      <b/>
      <sz val="10"/>
      <color indexed="10"/>
      <name val="Arial"/>
      <family val="2"/>
    </font>
    <font>
      <sz val="11"/>
      <color indexed="20"/>
      <name val="Calibri"/>
      <family val="2"/>
    </font>
    <font>
      <b/>
      <sz val="10"/>
      <color indexed="12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b/>
      <sz val="11"/>
      <color indexed="10"/>
      <name val="Calibri"/>
      <family val="2"/>
    </font>
    <font>
      <sz val="10"/>
      <name val="Times New Roman"/>
      <family val="1"/>
    </font>
    <font>
      <b/>
      <sz val="11"/>
      <color indexed="9"/>
      <name val="Calibri"/>
      <family val="2"/>
    </font>
    <font>
      <b/>
      <sz val="8"/>
      <name val="Arial"/>
      <family val="2"/>
    </font>
    <font>
      <sz val="8"/>
      <name val="Palatino"/>
      <family val="1"/>
    </font>
    <font>
      <sz val="8"/>
      <name val="Helv"/>
    </font>
    <font>
      <sz val="10"/>
      <name val="Calibri"/>
      <family val="2"/>
    </font>
    <font>
      <sz val="10"/>
      <color indexed="15"/>
      <name val="Arial"/>
      <family val="2"/>
    </font>
    <font>
      <sz val="24"/>
      <name val="Arial"/>
      <family val="2"/>
    </font>
    <font>
      <b/>
      <sz val="8"/>
      <name val="Univers (E1)"/>
    </font>
    <font>
      <sz val="10"/>
      <name val="MS Sans Serif"/>
      <family val="2"/>
    </font>
    <font>
      <sz val="12"/>
      <color indexed="62"/>
      <name val="Arial"/>
      <family val="2"/>
    </font>
    <font>
      <b/>
      <sz val="14"/>
      <color indexed="13"/>
      <name val="Arial"/>
      <family val="2"/>
    </font>
    <font>
      <sz val="10"/>
      <color indexed="8"/>
      <name val="Arial"/>
      <family val="2"/>
    </font>
    <font>
      <sz val="10"/>
      <name val="Geneva"/>
    </font>
    <font>
      <i/>
      <sz val="11"/>
      <color indexed="23"/>
      <name val="Calibri"/>
      <family val="2"/>
    </font>
    <font>
      <b/>
      <sz val="10"/>
      <color indexed="18"/>
      <name val="Arial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10"/>
      <color indexed="9"/>
      <name val="Arial"/>
      <family val="2"/>
    </font>
    <font>
      <sz val="6"/>
      <color indexed="16"/>
      <name val="Palatino"/>
      <family val="1"/>
    </font>
    <font>
      <b/>
      <sz val="16"/>
      <color indexed="8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i/>
      <sz val="16"/>
      <name val="Helv"/>
    </font>
    <font>
      <i/>
      <sz val="10"/>
      <name val="Helv"/>
    </font>
    <font>
      <sz val="10"/>
      <color indexed="16"/>
      <name val="Helvetica-Black"/>
    </font>
    <font>
      <b/>
      <sz val="10"/>
      <name val="MS Sans Serif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color indexed="16"/>
      <name val="Arial"/>
      <family val="2"/>
    </font>
    <font>
      <sz val="9"/>
      <name val="Helvetica-Black"/>
    </font>
    <font>
      <sz val="8"/>
      <name val="Helvetica-Narrow"/>
      <family val="2"/>
    </font>
    <font>
      <b/>
      <sz val="7"/>
      <name val="Helvetica-Narrow"/>
      <family val="2"/>
    </font>
    <font>
      <b/>
      <sz val="17"/>
      <name val="Helvetica"/>
      <family val="2"/>
    </font>
    <font>
      <b/>
      <sz val="11"/>
      <color indexed="23"/>
      <name val="Helvetica"/>
      <family val="2"/>
    </font>
    <font>
      <b/>
      <sz val="11"/>
      <color indexed="8"/>
      <name val="Calibri"/>
      <family val="2"/>
    </font>
    <font>
      <b/>
      <sz val="24"/>
      <color indexed="8"/>
      <name val="Arial"/>
      <family val="2"/>
    </font>
    <font>
      <sz val="14"/>
      <color indexed="9"/>
      <name val="Arial"/>
      <family val="2"/>
    </font>
    <font>
      <b/>
      <sz val="14"/>
      <color indexed="11"/>
      <name val="Arial"/>
      <family val="2"/>
    </font>
    <font>
      <sz val="12"/>
      <color indexed="11"/>
      <name val="Arial"/>
      <family val="2"/>
    </font>
    <font>
      <b/>
      <sz val="12"/>
      <color indexed="11"/>
      <name val="Arial"/>
      <family val="2"/>
    </font>
    <font>
      <sz val="10"/>
      <color indexed="11"/>
      <name val="Arial"/>
      <family val="2"/>
    </font>
    <font>
      <b/>
      <sz val="16"/>
      <color indexed="10"/>
      <name val="Arial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sz val="12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2"/>
      <name val="Courier New"/>
      <family val="3"/>
    </font>
    <font>
      <sz val="11"/>
      <color rgb="FF006100"/>
      <name val="Calibri"/>
      <family val="2"/>
    </font>
    <font>
      <sz val="11"/>
      <name val="Calibri"/>
      <family val="2"/>
      <scheme val="minor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8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8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4"/>
        <bgColor indexed="64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lightGray">
        <fgColor indexed="12"/>
      </patternFill>
    </fill>
    <fill>
      <patternFill patternType="mediumGray">
        <fgColor indexed="15"/>
      </patternFill>
    </fill>
    <fill>
      <patternFill patternType="gray0625">
        <fgColor indexed="8"/>
        <bgColor indexed="9"/>
      </patternFill>
    </fill>
    <fill>
      <patternFill patternType="darkGray">
        <fgColor indexed="22"/>
      </patternFill>
    </fill>
    <fill>
      <patternFill patternType="solid">
        <fgColor indexed="12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13"/>
      </patternFill>
    </fill>
    <fill>
      <patternFill patternType="solid">
        <fgColor indexed="13"/>
        <bgColor indexed="64"/>
      </patternFill>
    </fill>
    <fill>
      <patternFill patternType="lightGray">
        <fgColor indexed="11"/>
        <bgColor indexed="9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15"/>
      </patternFill>
    </fill>
    <fill>
      <patternFill patternType="solid">
        <fgColor indexed="22"/>
      </patternFill>
    </fill>
    <fill>
      <patternFill patternType="solid">
        <fgColor indexed="10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</fills>
  <borders count="5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/>
      <right/>
      <top/>
      <bottom style="thick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1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</borders>
  <cellStyleXfs count="102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0" borderId="0"/>
    <xf numFmtId="0" fontId="18" fillId="0" borderId="0"/>
    <xf numFmtId="165" fontId="18" fillId="0" borderId="0">
      <alignment horizontal="left" wrapText="1"/>
    </xf>
    <xf numFmtId="165" fontId="18" fillId="0" borderId="0">
      <alignment horizontal="left" wrapText="1"/>
    </xf>
    <xf numFmtId="165" fontId="18" fillId="0" borderId="0">
      <alignment horizontal="left" wrapText="1"/>
    </xf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34" borderId="0" applyNumberFormat="0" applyBorder="0" applyAlignment="0" applyProtection="0"/>
    <xf numFmtId="0" fontId="19" fillId="35" borderId="0" applyNumberFormat="0" applyBorder="0" applyAlignment="0" applyProtection="0"/>
    <xf numFmtId="0" fontId="19" fillId="36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19" fillId="36" borderId="0" applyNumberFormat="0" applyBorder="0" applyAlignment="0" applyProtection="0"/>
    <xf numFmtId="0" fontId="19" fillId="38" borderId="0" applyNumberFormat="0" applyBorder="0" applyAlignment="0" applyProtection="0"/>
    <xf numFmtId="0" fontId="19" fillId="35" borderId="0" applyNumberFormat="0" applyBorder="0" applyAlignment="0" applyProtection="0"/>
    <xf numFmtId="0" fontId="19" fillId="39" borderId="0" applyNumberFormat="0" applyBorder="0" applyAlignment="0" applyProtection="0"/>
    <xf numFmtId="0" fontId="19" fillId="40" borderId="0" applyNumberFormat="0" applyBorder="0" applyAlignment="0" applyProtection="0"/>
    <xf numFmtId="0" fontId="19" fillId="38" borderId="0" applyNumberFormat="0" applyBorder="0" applyAlignment="0" applyProtection="0"/>
    <xf numFmtId="0" fontId="19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41" borderId="0" applyNumberFormat="0" applyBorder="0" applyAlignment="0" applyProtection="0"/>
    <xf numFmtId="0" fontId="20" fillId="42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35" borderId="0" applyNumberFormat="0" applyBorder="0" applyAlignment="0" applyProtection="0"/>
    <xf numFmtId="166" fontId="21" fillId="43" borderId="0" applyFont="0" applyBorder="0"/>
    <xf numFmtId="0" fontId="22" fillId="44" borderId="0"/>
    <xf numFmtId="166" fontId="21" fillId="45" borderId="0" applyNumberFormat="0" applyFont="0" applyBorder="0" applyAlignment="0" applyProtection="0"/>
    <xf numFmtId="166" fontId="23" fillId="46" borderId="0" applyNumberFormat="0" applyFont="0" applyBorder="0" applyAlignment="0" applyProtection="0"/>
    <xf numFmtId="166" fontId="23" fillId="46" borderId="0" applyNumberFormat="0" applyFont="0" applyBorder="0" applyAlignment="0" applyProtection="0"/>
    <xf numFmtId="166" fontId="24" fillId="47" borderId="0" applyBorder="0"/>
    <xf numFmtId="166" fontId="24" fillId="47" borderId="0" applyBorder="0"/>
    <xf numFmtId="166" fontId="18" fillId="0" borderId="18" applyNumberFormat="0" applyBorder="0" applyAlignment="0" applyProtection="0"/>
    <xf numFmtId="166" fontId="18" fillId="0" borderId="18" applyNumberFormat="0" applyBorder="0" applyAlignment="0" applyProtection="0"/>
    <xf numFmtId="167" fontId="25" fillId="0" borderId="0" applyBorder="0">
      <alignment horizontal="right"/>
    </xf>
    <xf numFmtId="167" fontId="24" fillId="0" borderId="18" applyBorder="0">
      <alignment horizontal="right"/>
    </xf>
    <xf numFmtId="167" fontId="24" fillId="0" borderId="18" applyBorder="0">
      <alignment horizontal="right"/>
    </xf>
    <xf numFmtId="168" fontId="26" fillId="0" borderId="0" applyBorder="0">
      <alignment horizontal="right"/>
    </xf>
    <xf numFmtId="168" fontId="27" fillId="0" borderId="18" applyBorder="0">
      <alignment horizontal="right"/>
    </xf>
    <xf numFmtId="166" fontId="28" fillId="0" borderId="0">
      <alignment horizontal="left" indent="1"/>
    </xf>
    <xf numFmtId="166" fontId="29" fillId="0" borderId="16" applyBorder="0"/>
    <xf numFmtId="166" fontId="21" fillId="48" borderId="18" applyNumberFormat="0" applyFont="0" applyBorder="0" applyAlignment="0" applyProtection="0"/>
    <xf numFmtId="167" fontId="30" fillId="49" borderId="16" applyBorder="0">
      <alignment horizontal="right"/>
    </xf>
    <xf numFmtId="167" fontId="30" fillId="0" borderId="16" applyBorder="0">
      <alignment horizontal="right"/>
    </xf>
    <xf numFmtId="166" fontId="31" fillId="0" borderId="18" applyNumberFormat="0" applyBorder="0" applyAlignment="0" applyProtection="0"/>
    <xf numFmtId="0" fontId="30" fillId="43" borderId="19" applyBorder="0">
      <alignment horizontal="center"/>
    </xf>
    <xf numFmtId="0" fontId="20" fillId="50" borderId="0" applyNumberFormat="0" applyBorder="0" applyAlignment="0" applyProtection="0"/>
    <xf numFmtId="0" fontId="20" fillId="41" borderId="0" applyNumberFormat="0" applyBorder="0" applyAlignment="0" applyProtection="0"/>
    <xf numFmtId="0" fontId="20" fillId="42" borderId="0" applyNumberFormat="0" applyBorder="0" applyAlignment="0" applyProtection="0"/>
    <xf numFmtId="0" fontId="20" fillId="51" borderId="0" applyNumberFormat="0" applyBorder="0" applyAlignment="0" applyProtection="0"/>
    <xf numFmtId="0" fontId="20" fillId="52" borderId="0" applyNumberFormat="0" applyBorder="0" applyAlignment="0" applyProtection="0"/>
    <xf numFmtId="0" fontId="20" fillId="53" borderId="0" applyNumberFormat="0" applyBorder="0" applyAlignment="0" applyProtection="0"/>
    <xf numFmtId="0" fontId="32" fillId="0" borderId="0" applyNumberFormat="0" applyFill="0" applyBorder="0" applyAlignment="0">
      <protection locked="0"/>
    </xf>
    <xf numFmtId="0" fontId="33" fillId="54" borderId="20"/>
    <xf numFmtId="0" fontId="34" fillId="0" borderId="0" applyNumberFormat="0" applyFill="0" applyBorder="0" applyAlignment="0">
      <alignment horizontal="right"/>
    </xf>
    <xf numFmtId="0" fontId="35" fillId="55" borderId="0" applyNumberFormat="0" applyBorder="0" applyAlignment="0" applyProtection="0"/>
    <xf numFmtId="0" fontId="36" fillId="0" borderId="0" applyNumberFormat="0" applyFill="0" applyBorder="0" applyAlignment="0">
      <alignment horizontal="right"/>
    </xf>
    <xf numFmtId="38" fontId="37" fillId="56" borderId="0"/>
    <xf numFmtId="0" fontId="18" fillId="57" borderId="0" applyNumberFormat="0" applyFont="0" applyBorder="0" applyAlignment="0" applyProtection="0"/>
    <xf numFmtId="0" fontId="18" fillId="57" borderId="0" applyNumberFormat="0" applyFont="0" applyBorder="0" applyAlignment="0" applyProtection="0"/>
    <xf numFmtId="0" fontId="38" fillId="0" borderId="0" applyNumberFormat="0" applyFill="0" applyBorder="0" applyAlignment="0">
      <alignment horizontal="left"/>
    </xf>
    <xf numFmtId="0" fontId="38" fillId="0" borderId="0" applyNumberFormat="0" applyFill="0" applyBorder="0" applyAlignment="0">
      <alignment horizontal="left"/>
    </xf>
    <xf numFmtId="0" fontId="18" fillId="39" borderId="0"/>
    <xf numFmtId="0" fontId="18" fillId="39" borderId="0"/>
    <xf numFmtId="0" fontId="39" fillId="56" borderId="21" applyNumberFormat="0" applyAlignment="0" applyProtection="0"/>
    <xf numFmtId="37" fontId="40" fillId="0" borderId="0"/>
    <xf numFmtId="169" fontId="18" fillId="0" borderId="0"/>
    <xf numFmtId="169" fontId="18" fillId="0" borderId="0"/>
    <xf numFmtId="169" fontId="18" fillId="0" borderId="0"/>
    <xf numFmtId="170" fontId="18" fillId="0" borderId="0"/>
    <xf numFmtId="170" fontId="18" fillId="0" borderId="0"/>
    <xf numFmtId="170" fontId="18" fillId="0" borderId="0"/>
    <xf numFmtId="0" fontId="41" fillId="58" borderId="22" applyNumberFormat="0" applyAlignment="0" applyProtection="0"/>
    <xf numFmtId="0" fontId="42" fillId="59" borderId="23" applyFont="0" applyFill="0" applyBorder="0"/>
    <xf numFmtId="0" fontId="24" fillId="0" borderId="12"/>
    <xf numFmtId="0" fontId="24" fillId="0" borderId="12"/>
    <xf numFmtId="0" fontId="18" fillId="0" borderId="0">
      <alignment horizontal="center" wrapText="1"/>
      <protection hidden="1"/>
    </xf>
    <xf numFmtId="0" fontId="18" fillId="0" borderId="0">
      <alignment horizontal="center" wrapText="1"/>
      <protection hidden="1"/>
    </xf>
    <xf numFmtId="171" fontId="43" fillId="0" borderId="0" applyFont="0" applyFill="0" applyBorder="0" applyAlignment="0" applyProtection="0">
      <alignment horizontal="right"/>
    </xf>
    <xf numFmtId="172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0" fontId="44" fillId="0" borderId="0" applyFont="0" applyFill="0" applyBorder="0" applyAlignment="0" applyProtection="0"/>
    <xf numFmtId="0" fontId="46" fillId="60" borderId="0" applyBorder="0">
      <alignment horizontal="left"/>
    </xf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47" fillId="61" borderId="0">
      <alignment horizontal="center" vertical="center" wrapText="1"/>
    </xf>
    <xf numFmtId="0" fontId="18" fillId="62" borderId="0"/>
    <xf numFmtId="0" fontId="18" fillId="62" borderId="0"/>
    <xf numFmtId="174" fontId="18" fillId="0" borderId="0" applyFill="0" applyBorder="0">
      <alignment horizontal="right"/>
      <protection locked="0"/>
    </xf>
    <xf numFmtId="174" fontId="18" fillId="0" borderId="0" applyFill="0" applyBorder="0">
      <alignment horizontal="right"/>
      <protection locked="0"/>
    </xf>
    <xf numFmtId="175" fontId="43" fillId="0" borderId="0" applyFont="0" applyFill="0" applyBorder="0" applyAlignment="0" applyProtection="0">
      <alignment horizontal="right"/>
    </xf>
    <xf numFmtId="8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8" fillId="0" borderId="0" applyFont="0" applyFill="0" applyBorder="0" applyAlignment="0" applyProtection="0"/>
    <xf numFmtId="176" fontId="48" fillId="0" borderId="24" applyFont="0" applyFill="0" applyBorder="0" applyAlignment="0" applyProtection="0">
      <alignment horizontal="right"/>
      <protection locked="0"/>
    </xf>
    <xf numFmtId="177" fontId="48" fillId="0" borderId="24" applyFont="0" applyFill="0" applyBorder="0" applyAlignment="0" applyProtection="0">
      <alignment horizontal="right"/>
      <protection locked="0"/>
    </xf>
    <xf numFmtId="0" fontId="49" fillId="56" borderId="15" applyNumberFormat="0" applyFont="0" applyBorder="0" applyAlignment="0" applyProtection="0"/>
    <xf numFmtId="9" fontId="50" fillId="63" borderId="0">
      <alignment horizontal="center"/>
    </xf>
    <xf numFmtId="9" fontId="50" fillId="63" borderId="0">
      <alignment horizontal="right"/>
    </xf>
    <xf numFmtId="10" fontId="50" fillId="63" borderId="0">
      <alignment horizontal="center"/>
    </xf>
    <xf numFmtId="10" fontId="50" fillId="63" borderId="0">
      <alignment horizontal="right"/>
    </xf>
    <xf numFmtId="178" fontId="50" fillId="63" borderId="0">
      <alignment horizontal="center"/>
    </xf>
    <xf numFmtId="178" fontId="50" fillId="63" borderId="0">
      <alignment horizontal="left"/>
    </xf>
    <xf numFmtId="37" fontId="50" fillId="63" borderId="0">
      <alignment horizontal="right"/>
    </xf>
    <xf numFmtId="0" fontId="36" fillId="0" borderId="0" applyNumberFormat="0" applyBorder="0" applyAlignment="0">
      <alignment horizontal="center"/>
    </xf>
    <xf numFmtId="0" fontId="36" fillId="64" borderId="0" applyNumberFormat="0" applyBorder="0" applyAlignment="0">
      <alignment horizontal="center"/>
    </xf>
    <xf numFmtId="179" fontId="50" fillId="63" borderId="0">
      <alignment horizontal="right"/>
    </xf>
    <xf numFmtId="0" fontId="51" fillId="65" borderId="0">
      <alignment horizontal="centerContinuous"/>
    </xf>
    <xf numFmtId="15" fontId="52" fillId="56" borderId="0"/>
    <xf numFmtId="15" fontId="52" fillId="56" borderId="0"/>
    <xf numFmtId="180" fontId="43" fillId="0" borderId="0" applyFont="0" applyFill="0" applyBorder="0" applyAlignment="0" applyProtection="0"/>
    <xf numFmtId="17" fontId="53" fillId="0" borderId="0"/>
    <xf numFmtId="181" fontId="53" fillId="0" borderId="0"/>
    <xf numFmtId="182" fontId="43" fillId="0" borderId="25" applyNumberFormat="0" applyFont="0" applyFill="0" applyAlignment="0" applyProtection="0"/>
    <xf numFmtId="0" fontId="18" fillId="0" borderId="0" applyFill="0"/>
    <xf numFmtId="0" fontId="18" fillId="0" borderId="0" applyFill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14" applyNumberFormat="0" applyFill="0" applyBorder="0" applyAlignment="0"/>
    <xf numFmtId="0" fontId="56" fillId="0" borderId="0" applyFill="0" applyBorder="0" applyProtection="0">
      <alignment horizontal="left"/>
    </xf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0" fontId="18" fillId="62" borderId="0">
      <alignment horizontal="left"/>
    </xf>
    <xf numFmtId="0" fontId="18" fillId="62" borderId="0">
      <alignment horizontal="left"/>
    </xf>
    <xf numFmtId="0" fontId="52" fillId="56" borderId="0"/>
    <xf numFmtId="0" fontId="52" fillId="56" borderId="0"/>
    <xf numFmtId="0" fontId="57" fillId="38" borderId="0" applyNumberFormat="0" applyBorder="0" applyAlignment="0" applyProtection="0"/>
    <xf numFmtId="38" fontId="24" fillId="43" borderId="0" applyNumberFormat="0" applyBorder="0" applyAlignment="0" applyProtection="0"/>
    <xf numFmtId="38" fontId="24" fillId="43" borderId="0" applyNumberFormat="0" applyBorder="0" applyAlignment="0" applyProtection="0"/>
    <xf numFmtId="0" fontId="38" fillId="43" borderId="26"/>
    <xf numFmtId="0" fontId="18" fillId="66" borderId="15" applyNumberFormat="0" applyFont="0" applyBorder="0" applyAlignment="0"/>
    <xf numFmtId="0" fontId="18" fillId="66" borderId="15" applyNumberFormat="0" applyFont="0" applyBorder="0" applyAlignment="0"/>
    <xf numFmtId="185" fontId="44" fillId="0" borderId="0" applyFont="0" applyFill="0" applyBorder="0" applyAlignment="0" applyProtection="0"/>
    <xf numFmtId="186" fontId="58" fillId="60" borderId="0" applyBorder="0" applyAlignment="0"/>
    <xf numFmtId="187" fontId="43" fillId="0" borderId="0" applyFont="0" applyFill="0" applyBorder="0" applyAlignment="0" applyProtection="0">
      <alignment horizontal="right"/>
    </xf>
    <xf numFmtId="0" fontId="59" fillId="0" borderId="0" applyProtection="0">
      <alignment horizontal="right"/>
    </xf>
    <xf numFmtId="0" fontId="60" fillId="56" borderId="0"/>
    <xf numFmtId="0" fontId="61" fillId="0" borderId="27" applyNumberFormat="0" applyFill="0" applyAlignment="0" applyProtection="0"/>
    <xf numFmtId="0" fontId="62" fillId="0" borderId="28" applyNumberFormat="0" applyFill="0" applyAlignment="0" applyProtection="0"/>
    <xf numFmtId="0" fontId="63" fillId="0" borderId="29" applyNumberFormat="0" applyFill="0" applyAlignment="0" applyProtection="0"/>
    <xf numFmtId="0" fontId="63" fillId="0" borderId="0" applyNumberFormat="0" applyFill="0" applyBorder="0" applyAlignment="0" applyProtection="0"/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185" fontId="40" fillId="0" borderId="0"/>
    <xf numFmtId="10" fontId="24" fillId="67" borderId="10" applyNumberFormat="0" applyBorder="0" applyAlignment="0" applyProtection="0"/>
    <xf numFmtId="10" fontId="24" fillId="67" borderId="10" applyNumberFormat="0" applyBorder="0" applyAlignment="0" applyProtection="0"/>
    <xf numFmtId="0" fontId="37" fillId="68" borderId="0" applyNumberFormat="0" applyBorder="0" applyAlignment="0">
      <protection locked="0"/>
    </xf>
    <xf numFmtId="0" fontId="37" fillId="68" borderId="0" applyNumberFormat="0" applyBorder="0" applyAlignment="0">
      <protection locked="0"/>
    </xf>
    <xf numFmtId="0" fontId="37" fillId="68" borderId="0" applyNumberFormat="0" applyBorder="0" applyAlignment="0">
      <protection locked="0"/>
    </xf>
    <xf numFmtId="0" fontId="37" fillId="68" borderId="0" applyNumberFormat="0" applyBorder="0" applyAlignment="0">
      <protection locked="0"/>
    </xf>
    <xf numFmtId="0" fontId="37" fillId="68" borderId="0" applyNumberFormat="0" applyBorder="0" applyAlignment="0">
      <protection locked="0"/>
    </xf>
    <xf numFmtId="0" fontId="37" fillId="68" borderId="0" applyNumberFormat="0" applyBorder="0" applyAlignment="0">
      <protection locked="0"/>
    </xf>
    <xf numFmtId="0" fontId="37" fillId="68" borderId="0" applyNumberFormat="0" applyBorder="0" applyAlignment="0">
      <protection locked="0"/>
    </xf>
    <xf numFmtId="0" fontId="37" fillId="68" borderId="0" applyNumberFormat="0" applyBorder="0" applyAlignment="0">
      <protection locked="0"/>
    </xf>
    <xf numFmtId="0" fontId="37" fillId="68" borderId="0" applyNumberFormat="0" applyBorder="0" applyAlignment="0">
      <protection locked="0"/>
    </xf>
    <xf numFmtId="188" fontId="18" fillId="0" borderId="0" applyFill="0" applyBorder="0">
      <alignment horizontal="right"/>
      <protection locked="0"/>
    </xf>
    <xf numFmtId="188" fontId="18" fillId="0" borderId="0" applyFill="0" applyBorder="0">
      <alignment horizontal="right"/>
      <protection locked="0"/>
    </xf>
    <xf numFmtId="0" fontId="38" fillId="69" borderId="30">
      <alignment horizontal="left" vertical="center" wrapText="1"/>
    </xf>
    <xf numFmtId="189" fontId="49" fillId="0" borderId="0" applyFont="0" applyFill="0" applyBorder="0" applyAlignment="0" applyProtection="0"/>
    <xf numFmtId="190" fontId="49" fillId="0" borderId="0" applyFont="0" applyFill="0" applyBorder="0" applyAlignment="0" applyProtection="0"/>
    <xf numFmtId="0" fontId="64" fillId="0" borderId="31" applyNumberFormat="0" applyFill="0" applyAlignment="0" applyProtection="0"/>
    <xf numFmtId="0" fontId="18" fillId="43" borderId="0"/>
    <xf numFmtId="0" fontId="18" fillId="43" borderId="0"/>
    <xf numFmtId="191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38" fontId="18" fillId="0" borderId="0" applyBorder="0"/>
    <xf numFmtId="38" fontId="18" fillId="0" borderId="0" applyBorder="0"/>
    <xf numFmtId="0" fontId="18" fillId="62" borderId="0">
      <alignment horizontal="left"/>
    </xf>
    <xf numFmtId="0" fontId="18" fillId="62" borderId="0">
      <alignment horizontal="left"/>
    </xf>
    <xf numFmtId="0" fontId="22" fillId="0" borderId="0" applyNumberFormat="0" applyFill="0" applyBorder="0" applyAlignment="0"/>
    <xf numFmtId="38" fontId="22" fillId="0" borderId="0" applyBorder="0"/>
    <xf numFmtId="10" fontId="49" fillId="70" borderId="15" applyBorder="0">
      <alignment horizontal="center"/>
      <protection locked="0"/>
    </xf>
    <xf numFmtId="193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38" fontId="52" fillId="56" borderId="0"/>
    <xf numFmtId="38" fontId="52" fillId="56" borderId="0"/>
    <xf numFmtId="195" fontId="43" fillId="0" borderId="0" applyFont="0" applyFill="0" applyBorder="0" applyAlignment="0" applyProtection="0">
      <alignment horizontal="right"/>
    </xf>
    <xf numFmtId="0" fontId="65" fillId="39" borderId="0" applyNumberFormat="0" applyBorder="0" applyAlignment="0" applyProtection="0"/>
    <xf numFmtId="0" fontId="38" fillId="56" borderId="0" applyNumberFormat="0" applyFont="0" applyFill="0" applyBorder="0" applyAlignment="0"/>
    <xf numFmtId="10" fontId="52" fillId="56" borderId="0"/>
    <xf numFmtId="10" fontId="52" fillId="56" borderId="0"/>
    <xf numFmtId="196" fontId="6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4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2" fillId="0" borderId="0"/>
    <xf numFmtId="0" fontId="1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8" fillId="0" borderId="0"/>
    <xf numFmtId="0" fontId="1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8" fillId="36" borderId="32" applyNumberFormat="0" applyFont="0" applyAlignment="0" applyProtection="0"/>
    <xf numFmtId="0" fontId="18" fillId="36" borderId="32" applyNumberFormat="0" applyFont="0" applyAlignment="0" applyProtection="0"/>
    <xf numFmtId="0" fontId="67" fillId="0" borderId="12"/>
    <xf numFmtId="0" fontId="37" fillId="0" borderId="0" applyNumberFormat="0" applyFill="0" applyBorder="0" applyAlignment="0"/>
    <xf numFmtId="1" fontId="68" fillId="0" borderId="0" applyProtection="0">
      <alignment horizontal="right" vertical="center"/>
    </xf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10" fontId="18" fillId="0" borderId="33" applyFont="0" applyFill="0" applyBorder="0" applyAlignment="0" applyProtection="0"/>
    <xf numFmtId="10" fontId="18" fillId="0" borderId="33" applyFont="0" applyFill="0" applyBorder="0" applyAlignment="0" applyProtection="0"/>
    <xf numFmtId="197" fontId="49" fillId="0" borderId="0" applyFill="0" applyBorder="0">
      <alignment horizontal="right"/>
      <protection locked="0"/>
    </xf>
    <xf numFmtId="0" fontId="49" fillId="0" borderId="0" applyNumberFormat="0" applyFont="0" applyFill="0" applyBorder="0" applyAlignment="0" applyProtection="0">
      <alignment horizontal="left"/>
    </xf>
    <xf numFmtId="15" fontId="49" fillId="0" borderId="0" applyFont="0" applyFill="0" applyBorder="0" applyAlignment="0" applyProtection="0"/>
    <xf numFmtId="4" fontId="49" fillId="0" borderId="0" applyFont="0" applyFill="0" applyBorder="0" applyAlignment="0" applyProtection="0"/>
    <xf numFmtId="0" fontId="69" fillId="0" borderId="34">
      <alignment horizontal="center"/>
    </xf>
    <xf numFmtId="3" fontId="49" fillId="0" borderId="0" applyFont="0" applyFill="0" applyBorder="0" applyAlignment="0" applyProtection="0"/>
    <xf numFmtId="0" fontId="49" fillId="59" borderId="0" applyNumberFormat="0" applyFont="0" applyBorder="0" applyAlignment="0" applyProtection="0"/>
    <xf numFmtId="198" fontId="18" fillId="0" borderId="0">
      <alignment horizontal="right"/>
      <protection locked="0"/>
    </xf>
    <xf numFmtId="198" fontId="18" fillId="0" borderId="0">
      <alignment horizontal="right"/>
      <protection locked="0"/>
    </xf>
    <xf numFmtId="0" fontId="58" fillId="60" borderId="0"/>
    <xf numFmtId="199" fontId="70" fillId="0" borderId="0" applyFill="0" applyBorder="0">
      <alignment horizontal="right"/>
      <protection hidden="1"/>
    </xf>
    <xf numFmtId="0" fontId="71" fillId="61" borderId="10">
      <alignment horizontal="center" vertical="center" wrapText="1"/>
      <protection hidden="1"/>
    </xf>
    <xf numFmtId="0" fontId="49" fillId="0" borderId="0"/>
    <xf numFmtId="15" fontId="18" fillId="0" borderId="0" applyFont="0" applyFill="0" applyBorder="0" applyAlignment="0" applyProtection="0"/>
    <xf numFmtId="15" fontId="18" fillId="0" borderId="0" applyFont="0" applyFill="0" applyBorder="0" applyAlignment="0" applyProtection="0"/>
    <xf numFmtId="3" fontId="18" fillId="43" borderId="13" applyBorder="0"/>
    <xf numFmtId="3" fontId="18" fillId="43" borderId="13" applyBorder="0"/>
    <xf numFmtId="165" fontId="18" fillId="0" borderId="0">
      <alignment horizontal="left" wrapText="1"/>
    </xf>
    <xf numFmtId="165" fontId="18" fillId="0" borderId="0">
      <alignment horizontal="left" wrapText="1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72" fillId="71" borderId="0" applyNumberFormat="0" applyBorder="0" applyAlignment="0" applyProtection="0"/>
    <xf numFmtId="0" fontId="73" fillId="0" borderId="0" applyNumberFormat="0" applyFill="0" applyBorder="0" applyAlignment="0" applyProtection="0"/>
    <xf numFmtId="0" fontId="74" fillId="71" borderId="0" applyNumberFormat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Protection="0">
      <alignment horizontal="center"/>
    </xf>
    <xf numFmtId="0" fontId="76" fillId="60" borderId="0" applyNumberFormat="0" applyBorder="0" applyProtection="0">
      <alignment horizontal="center"/>
    </xf>
    <xf numFmtId="0" fontId="77" fillId="60" borderId="0" applyNumberFormat="0" applyBorder="0" applyAlignment="0" applyProtection="0"/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41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24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8" fillId="72" borderId="0" applyNumberFormat="0" applyFont="0" applyBorder="0" applyAlignment="0" applyProtection="0"/>
    <xf numFmtId="0" fontId="18" fillId="72" borderId="0" applyNumberFormat="0" applyFont="0" applyBorder="0" applyAlignment="0" applyProtection="0"/>
    <xf numFmtId="0" fontId="18" fillId="72" borderId="0" applyNumberFormat="0" applyFont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41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0" fontId="78" fillId="0" borderId="0" applyBorder="0" applyProtection="0">
      <alignment vertical="center"/>
    </xf>
    <xf numFmtId="182" fontId="78" fillId="0" borderId="11" applyBorder="0" applyProtection="0">
      <alignment horizontal="right" vertical="center"/>
    </xf>
    <xf numFmtId="0" fontId="79" fillId="73" borderId="0" applyBorder="0" applyProtection="0">
      <alignment horizontal="centerContinuous" vertical="center"/>
    </xf>
    <xf numFmtId="0" fontId="79" fillId="60" borderId="11" applyBorder="0" applyProtection="0">
      <alignment horizontal="centerContinuous" vertical="center"/>
    </xf>
    <xf numFmtId="0" fontId="80" fillId="0" borderId="0" applyNumberFormat="0">
      <alignment horizontal="left"/>
    </xf>
    <xf numFmtId="0" fontId="81" fillId="0" borderId="0" applyFill="0" applyBorder="0" applyProtection="0">
      <alignment horizontal="left"/>
    </xf>
    <xf numFmtId="0" fontId="56" fillId="0" borderId="17" applyFill="0" applyBorder="0" applyProtection="0">
      <alignment horizontal="left" vertical="top"/>
    </xf>
    <xf numFmtId="168" fontId="82" fillId="0" borderId="0" applyNumberFormat="0" applyFill="0" applyBorder="0">
      <alignment horizontal="left"/>
    </xf>
    <xf numFmtId="168" fontId="82" fillId="0" borderId="0" applyNumberFormat="0" applyFill="0" applyBorder="0">
      <alignment horizontal="right"/>
    </xf>
    <xf numFmtId="168" fontId="83" fillId="0" borderId="0" applyNumberFormat="0" applyFill="0" applyBorder="0">
      <alignment horizontal="right"/>
    </xf>
    <xf numFmtId="201" fontId="18" fillId="0" borderId="0"/>
    <xf numFmtId="201" fontId="18" fillId="0" borderId="0"/>
    <xf numFmtId="0" fontId="52" fillId="56" borderId="0"/>
    <xf numFmtId="0" fontId="52" fillId="56" borderId="0"/>
    <xf numFmtId="0" fontId="37" fillId="56" borderId="0"/>
    <xf numFmtId="0" fontId="18" fillId="0" borderId="0" applyBorder="0"/>
    <xf numFmtId="0" fontId="18" fillId="0" borderId="0" applyBorder="0"/>
    <xf numFmtId="0" fontId="84" fillId="74" borderId="0">
      <alignment horizontal="centerContinuous"/>
    </xf>
    <xf numFmtId="0" fontId="85" fillId="75" borderId="0" applyNumberFormat="0" applyBorder="0" applyAlignment="0">
      <alignment horizontal="center"/>
    </xf>
    <xf numFmtId="0" fontId="86" fillId="0" borderId="35" applyNumberFormat="0" applyFill="0" applyAlignment="0" applyProtection="0"/>
    <xf numFmtId="0" fontId="86" fillId="0" borderId="35" applyNumberFormat="0" applyFill="0" applyAlignment="0" applyProtection="0"/>
    <xf numFmtId="0" fontId="87" fillId="43" borderId="0" applyNumberFormat="0" applyFont="0" applyBorder="0" applyAlignment="0" applyProtection="0">
      <alignment horizontal="left"/>
    </xf>
    <xf numFmtId="0" fontId="88" fillId="76" borderId="0" applyNumberFormat="0" applyBorder="0"/>
    <xf numFmtId="0" fontId="32" fillId="0" borderId="14" applyNumberFormat="0" applyBorder="0">
      <protection locked="0"/>
    </xf>
    <xf numFmtId="37" fontId="89" fillId="60" borderId="0"/>
    <xf numFmtId="2" fontId="89" fillId="60" borderId="0" applyNumberFormat="0" applyFill="0" applyBorder="0" applyAlignment="0" applyProtection="0"/>
    <xf numFmtId="202" fontId="90" fillId="60" borderId="0" applyNumberFormat="0" applyFill="0" applyBorder="0" applyAlignment="0" applyProtection="0"/>
    <xf numFmtId="37" fontId="91" fillId="77" borderId="0" applyNumberFormat="0" applyFill="0" applyBorder="0" applyAlignment="0"/>
    <xf numFmtId="0" fontId="92" fillId="60" borderId="0" applyNumberFormat="0" applyBorder="0" applyAlignment="0"/>
    <xf numFmtId="203" fontId="18" fillId="0" borderId="0"/>
    <xf numFmtId="203" fontId="18" fillId="0" borderId="0"/>
    <xf numFmtId="204" fontId="49" fillId="0" borderId="0" applyFont="0" applyFill="0" applyBorder="0" applyAlignment="0" applyProtection="0"/>
    <xf numFmtId="205" fontId="49" fillId="0" borderId="0" applyFont="0" applyFill="0" applyBorder="0" applyAlignment="0" applyProtection="0"/>
    <xf numFmtId="0" fontId="93" fillId="56" borderId="0"/>
    <xf numFmtId="0" fontId="64" fillId="0" borderId="0" applyNumberFormat="0" applyFill="0" applyBorder="0" applyAlignment="0" applyProtection="0"/>
    <xf numFmtId="0" fontId="38" fillId="0" borderId="36" applyNumberFormat="0"/>
    <xf numFmtId="0" fontId="18" fillId="0" borderId="0"/>
    <xf numFmtId="0" fontId="18" fillId="0" borderId="0"/>
    <xf numFmtId="206" fontId="18" fillId="0" borderId="0"/>
    <xf numFmtId="206" fontId="18" fillId="0" borderId="0"/>
    <xf numFmtId="206" fontId="18" fillId="0" borderId="0"/>
    <xf numFmtId="0" fontId="94" fillId="0" borderId="0"/>
    <xf numFmtId="0" fontId="95" fillId="0" borderId="0" applyNumberFormat="0" applyFill="0" applyBorder="0" applyAlignment="0" applyProtection="0">
      <alignment vertical="top"/>
      <protection locked="0"/>
    </xf>
    <xf numFmtId="0" fontId="49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18" fillId="36" borderId="32" applyNumberFormat="0" applyFont="0" applyAlignment="0" applyProtection="0"/>
    <xf numFmtId="0" fontId="18" fillId="36" borderId="32" applyNumberFormat="0" applyFont="0" applyAlignment="0" applyProtection="0"/>
    <xf numFmtId="0" fontId="38" fillId="69" borderId="30">
      <alignment horizontal="left" vertical="center" wrapText="1"/>
    </xf>
    <xf numFmtId="0" fontId="39" fillId="56" borderId="21" applyNumberFormat="0" applyAlignment="0" applyProtection="0"/>
    <xf numFmtId="0" fontId="96" fillId="0" borderId="0"/>
    <xf numFmtId="0" fontId="96" fillId="0" borderId="0"/>
    <xf numFmtId="0" fontId="96" fillId="0" borderId="0"/>
    <xf numFmtId="0" fontId="86" fillId="0" borderId="35" applyNumberFormat="0" applyFill="0" applyAlignment="0" applyProtection="0"/>
    <xf numFmtId="0" fontId="86" fillId="0" borderId="35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3" fontId="18" fillId="43" borderId="38" applyBorder="0"/>
    <xf numFmtId="3" fontId="18" fillId="43" borderId="38" applyBorder="0"/>
    <xf numFmtId="0" fontId="71" fillId="61" borderId="37">
      <alignment horizontal="center" vertical="center" wrapText="1"/>
      <protection hidden="1"/>
    </xf>
    <xf numFmtId="0" fontId="39" fillId="56" borderId="41" applyNumberFormat="0" applyAlignment="0" applyProtection="0"/>
    <xf numFmtId="0" fontId="39" fillId="56" borderId="21" applyNumberForma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38" fillId="69" borderId="42">
      <alignment horizontal="left" vertical="center" wrapText="1"/>
    </xf>
    <xf numFmtId="0" fontId="38" fillId="69" borderId="30">
      <alignment horizontal="left" vertical="center" wrapText="1"/>
    </xf>
    <xf numFmtId="0" fontId="38" fillId="69" borderId="42">
      <alignment horizontal="left" vertical="center" wrapText="1"/>
    </xf>
    <xf numFmtId="10" fontId="49" fillId="70" borderId="39" applyBorder="0">
      <alignment horizontal="center"/>
      <protection locked="0"/>
    </xf>
    <xf numFmtId="0" fontId="38" fillId="69" borderId="42">
      <alignment horizontal="left" vertical="center" wrapText="1"/>
    </xf>
    <xf numFmtId="10" fontId="24" fillId="67" borderId="37" applyNumberFormat="0" applyBorder="0" applyAlignment="0" applyProtection="0"/>
    <xf numFmtId="10" fontId="24" fillId="67" borderId="37" applyNumberFormat="0" applyBorder="0" applyAlignment="0" applyProtection="0"/>
    <xf numFmtId="0" fontId="39" fillId="56" borderId="41" applyNumberForma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66" borderId="39" applyNumberFormat="0" applyFont="0" applyBorder="0" applyAlignment="0"/>
    <xf numFmtId="0" fontId="18" fillId="66" borderId="39" applyNumberFormat="0" applyFont="0" applyBorder="0" applyAlignment="0"/>
    <xf numFmtId="0" fontId="18" fillId="36" borderId="32" applyNumberFormat="0" applyFont="0" applyAlignment="0" applyProtection="0"/>
    <xf numFmtId="0" fontId="18" fillId="36" borderId="32" applyNumberFormat="0" applyFont="0" applyAlignment="0" applyProtection="0"/>
    <xf numFmtId="0" fontId="49" fillId="56" borderId="39" applyNumberFormat="0" applyFont="0" applyBorder="0" applyAlignment="0" applyProtection="0"/>
    <xf numFmtId="0" fontId="39" fillId="56" borderId="41" applyNumberFormat="0" applyAlignment="0" applyProtection="0"/>
    <xf numFmtId="167" fontId="30" fillId="0" borderId="40" applyBorder="0">
      <alignment horizontal="right"/>
    </xf>
    <xf numFmtId="167" fontId="30" fillId="49" borderId="40" applyBorder="0">
      <alignment horizontal="right"/>
    </xf>
    <xf numFmtId="166" fontId="29" fillId="0" borderId="40" applyBorder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18" fillId="36" borderId="32" applyNumberFormat="0" applyFont="0" applyAlignment="0" applyProtection="0"/>
    <xf numFmtId="0" fontId="18" fillId="36" borderId="32" applyNumberFormat="0" applyFont="0" applyAlignment="0" applyProtection="0"/>
    <xf numFmtId="0" fontId="38" fillId="69" borderId="30">
      <alignment horizontal="left" vertical="center" wrapText="1"/>
    </xf>
    <xf numFmtId="0" fontId="39" fillId="56" borderId="21" applyNumberForma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38" fillId="69" borderId="42">
      <alignment horizontal="left" vertical="center" wrapText="1"/>
    </xf>
    <xf numFmtId="0" fontId="39" fillId="56" borderId="41" applyNumberFormat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38" fillId="69" borderId="42">
      <alignment horizontal="left" vertical="center" wrapText="1"/>
    </xf>
    <xf numFmtId="0" fontId="39" fillId="56" borderId="41" applyNumberFormat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1" fillId="0" borderId="0"/>
    <xf numFmtId="0" fontId="1" fillId="8" borderId="8" applyNumberFormat="0" applyFont="0" applyAlignment="0" applyProtection="0"/>
    <xf numFmtId="0" fontId="39" fillId="56" borderId="41" applyNumberFormat="0" applyAlignment="0" applyProtection="0"/>
    <xf numFmtId="0" fontId="38" fillId="69" borderId="42">
      <alignment horizontal="left" vertical="center" wrapText="1"/>
    </xf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10" fontId="49" fillId="70" borderId="39" applyBorder="0">
      <alignment horizontal="center"/>
      <protection locked="0"/>
    </xf>
    <xf numFmtId="10" fontId="49" fillId="70" borderId="39" applyBorder="0">
      <alignment horizontal="center"/>
      <protection locked="0"/>
    </xf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3" fontId="18" fillId="43" borderId="38" applyBorder="0"/>
    <xf numFmtId="3" fontId="18" fillId="43" borderId="38" applyBorder="0"/>
    <xf numFmtId="166" fontId="29" fillId="0" borderId="40" applyBorder="0"/>
    <xf numFmtId="167" fontId="30" fillId="49" borderId="40" applyBorder="0">
      <alignment horizontal="right"/>
    </xf>
    <xf numFmtId="167" fontId="30" fillId="0" borderId="40" applyBorder="0">
      <alignment horizontal="right"/>
    </xf>
    <xf numFmtId="0" fontId="39" fillId="56" borderId="41" applyNumberFormat="0" applyAlignment="0" applyProtection="0"/>
    <xf numFmtId="166" fontId="29" fillId="0" borderId="40" applyBorder="0"/>
    <xf numFmtId="167" fontId="30" fillId="49" borderId="40" applyBorder="0">
      <alignment horizontal="right"/>
    </xf>
    <xf numFmtId="167" fontId="30" fillId="0" borderId="40" applyBorder="0">
      <alignment horizontal="right"/>
    </xf>
    <xf numFmtId="166" fontId="29" fillId="0" borderId="40" applyBorder="0"/>
    <xf numFmtId="167" fontId="30" fillId="49" borderId="40" applyBorder="0">
      <alignment horizontal="right"/>
    </xf>
    <xf numFmtId="167" fontId="30" fillId="0" borderId="40" applyBorder="0">
      <alignment horizontal="right"/>
    </xf>
    <xf numFmtId="166" fontId="29" fillId="0" borderId="40" applyBorder="0"/>
    <xf numFmtId="167" fontId="30" fillId="49" borderId="40" applyBorder="0">
      <alignment horizontal="right"/>
    </xf>
    <xf numFmtId="167" fontId="30" fillId="0" borderId="40" applyBorder="0">
      <alignment horizontal="right"/>
    </xf>
    <xf numFmtId="0" fontId="39" fillId="56" borderId="41" applyNumberFormat="0" applyAlignment="0" applyProtection="0"/>
    <xf numFmtId="0" fontId="39" fillId="56" borderId="41" applyNumberFormat="0" applyAlignment="0" applyProtection="0"/>
    <xf numFmtId="0" fontId="39" fillId="56" borderId="41" applyNumberFormat="0" applyAlignment="0" applyProtection="0"/>
    <xf numFmtId="0" fontId="49" fillId="56" borderId="39" applyNumberFormat="0" applyFont="0" applyBorder="0" applyAlignment="0" applyProtection="0"/>
    <xf numFmtId="0" fontId="49" fillId="56" borderId="39" applyNumberFormat="0" applyFont="0" applyBorder="0" applyAlignment="0" applyProtection="0"/>
    <xf numFmtId="0" fontId="18" fillId="66" borderId="39" applyNumberFormat="0" applyFont="0" applyBorder="0" applyAlignment="0"/>
    <xf numFmtId="0" fontId="18" fillId="66" borderId="39" applyNumberFormat="0" applyFont="0" applyBorder="0" applyAlignment="0"/>
    <xf numFmtId="0" fontId="49" fillId="56" borderId="39" applyNumberFormat="0" applyFont="0" applyBorder="0" applyAlignment="0" applyProtection="0"/>
    <xf numFmtId="0" fontId="49" fillId="56" borderId="39" applyNumberFormat="0" applyFont="0" applyBorder="0" applyAlignment="0" applyProtection="0"/>
    <xf numFmtId="0" fontId="38" fillId="69" borderId="42">
      <alignment horizontal="left" vertical="center" wrapText="1"/>
    </xf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66" borderId="39" applyNumberFormat="0" applyFont="0" applyBorder="0" applyAlignment="0"/>
    <xf numFmtId="0" fontId="18" fillId="66" borderId="39" applyNumberFormat="0" applyFont="0" applyBorder="0" applyAlignment="0"/>
    <xf numFmtId="0" fontId="18" fillId="66" borderId="39" applyNumberFormat="0" applyFont="0" applyBorder="0" applyAlignment="0"/>
    <xf numFmtId="0" fontId="18" fillId="66" borderId="39" applyNumberFormat="0" applyFont="0" applyBorder="0" applyAlignment="0"/>
    <xf numFmtId="10" fontId="49" fillId="70" borderId="39" applyBorder="0">
      <alignment horizontal="center"/>
      <protection locked="0"/>
    </xf>
    <xf numFmtId="0" fontId="18" fillId="66" borderId="39" applyNumberFormat="0" applyFont="0" applyBorder="0" applyAlignment="0"/>
    <xf numFmtId="10" fontId="49" fillId="70" borderId="39" applyBorder="0">
      <alignment horizontal="center"/>
      <protection locked="0"/>
    </xf>
    <xf numFmtId="10" fontId="49" fillId="70" borderId="39" applyBorder="0">
      <alignment horizontal="center"/>
      <protection locked="0"/>
    </xf>
    <xf numFmtId="0" fontId="38" fillId="69" borderId="42">
      <alignment horizontal="left" vertical="center" wrapText="1"/>
    </xf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66" borderId="39" applyNumberFormat="0" applyFont="0" applyBorder="0" applyAlignment="0"/>
    <xf numFmtId="0" fontId="18" fillId="66" borderId="39" applyNumberFormat="0" applyFont="0" applyBorder="0" applyAlignment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49" fillId="56" borderId="39" applyNumberFormat="0" applyFont="0" applyBorder="0" applyAlignment="0" applyProtection="0"/>
    <xf numFmtId="0" fontId="39" fillId="56" borderId="41" applyNumberFormat="0" applyAlignment="0" applyProtection="0"/>
    <xf numFmtId="167" fontId="30" fillId="0" borderId="40" applyBorder="0">
      <alignment horizontal="right"/>
    </xf>
    <xf numFmtId="167" fontId="30" fillId="49" borderId="40" applyBorder="0">
      <alignment horizontal="right"/>
    </xf>
    <xf numFmtId="166" fontId="29" fillId="0" borderId="40" applyBorder="0"/>
    <xf numFmtId="3" fontId="18" fillId="43" borderId="38" applyBorder="0"/>
    <xf numFmtId="3" fontId="18" fillId="43" borderId="38" applyBorder="0"/>
    <xf numFmtId="3" fontId="18" fillId="43" borderId="38" applyBorder="0"/>
    <xf numFmtId="3" fontId="18" fillId="43" borderId="38" applyBorder="0"/>
    <xf numFmtId="3" fontId="18" fillId="43" borderId="38" applyBorder="0"/>
    <xf numFmtId="3" fontId="18" fillId="43" borderId="38" applyBorder="0"/>
    <xf numFmtId="3" fontId="18" fillId="43" borderId="38" applyBorder="0"/>
    <xf numFmtId="3" fontId="18" fillId="43" borderId="38" applyBorder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38" fillId="69" borderId="42">
      <alignment horizontal="left" vertical="center" wrapText="1"/>
    </xf>
    <xf numFmtId="0" fontId="38" fillId="69" borderId="42">
      <alignment horizontal="left" vertical="center" wrapText="1"/>
    </xf>
    <xf numFmtId="0" fontId="38" fillId="69" borderId="42">
      <alignment horizontal="left" vertical="center" wrapText="1"/>
    </xf>
    <xf numFmtId="0" fontId="18" fillId="66" borderId="39" applyNumberFormat="0" applyFont="0" applyBorder="0" applyAlignment="0"/>
    <xf numFmtId="0" fontId="94" fillId="0" borderId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166" fontId="29" fillId="0" borderId="48" applyBorder="0"/>
    <xf numFmtId="167" fontId="30" fillId="49" borderId="48" applyBorder="0">
      <alignment horizontal="right"/>
    </xf>
    <xf numFmtId="167" fontId="30" fillId="0" borderId="48" applyBorder="0">
      <alignment horizontal="right"/>
    </xf>
    <xf numFmtId="0" fontId="39" fillId="56" borderId="49" applyNumberFormat="0" applyAlignment="0" applyProtection="0"/>
    <xf numFmtId="0" fontId="49" fillId="56" borderId="47" applyNumberFormat="0" applyFont="0" applyBorder="0" applyAlignment="0" applyProtection="0"/>
    <xf numFmtId="0" fontId="18" fillId="66" borderId="47" applyNumberFormat="0" applyFont="0" applyBorder="0" applyAlignment="0"/>
    <xf numFmtId="0" fontId="18" fillId="66" borderId="47" applyNumberFormat="0" applyFont="0" applyBorder="0" applyAlignment="0"/>
    <xf numFmtId="10" fontId="24" fillId="67" borderId="45" applyNumberFormat="0" applyBorder="0" applyAlignment="0" applyProtection="0"/>
    <xf numFmtId="10" fontId="24" fillId="67" borderId="45" applyNumberFormat="0" applyBorder="0" applyAlignment="0" applyProtection="0"/>
    <xf numFmtId="0" fontId="38" fillId="69" borderId="50">
      <alignment horizontal="left" vertical="center" wrapText="1"/>
    </xf>
    <xf numFmtId="10" fontId="49" fillId="70" borderId="47" applyBorder="0">
      <alignment horizontal="center"/>
      <protection locked="0"/>
    </xf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0" fontId="71" fillId="61" borderId="45">
      <alignment horizontal="center" vertical="center" wrapText="1"/>
      <protection hidden="1"/>
    </xf>
    <xf numFmtId="3" fontId="18" fillId="43" borderId="46" applyBorder="0"/>
    <xf numFmtId="3" fontId="18" fillId="43" borderId="46" applyBorder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166" fontId="29" fillId="0" borderId="48" applyBorder="0"/>
    <xf numFmtId="167" fontId="30" fillId="49" borderId="48" applyBorder="0">
      <alignment horizontal="right"/>
    </xf>
    <xf numFmtId="167" fontId="30" fillId="0" borderId="48" applyBorder="0">
      <alignment horizontal="right"/>
    </xf>
    <xf numFmtId="0" fontId="39" fillId="56" borderId="49" applyNumberFormat="0" applyAlignment="0" applyProtection="0"/>
    <xf numFmtId="0" fontId="49" fillId="56" borderId="47" applyNumberFormat="0" applyFont="0" applyBorder="0" applyAlignment="0" applyProtection="0"/>
    <xf numFmtId="0" fontId="18" fillId="66" borderId="47" applyNumberFormat="0" applyFont="0" applyBorder="0" applyAlignment="0"/>
    <xf numFmtId="0" fontId="18" fillId="66" borderId="47" applyNumberFormat="0" applyFont="0" applyBorder="0" applyAlignment="0"/>
    <xf numFmtId="0" fontId="38" fillId="69" borderId="50">
      <alignment horizontal="left" vertical="center" wrapText="1"/>
    </xf>
    <xf numFmtId="10" fontId="49" fillId="70" borderId="47" applyBorder="0">
      <alignment horizontal="center"/>
      <protection locked="0"/>
    </xf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3" fontId="18" fillId="43" borderId="46" applyBorder="0"/>
    <xf numFmtId="3" fontId="18" fillId="43" borderId="46" applyBorder="0"/>
    <xf numFmtId="10" fontId="49" fillId="70" borderId="47" applyBorder="0">
      <alignment horizontal="center"/>
      <protection locked="0"/>
    </xf>
    <xf numFmtId="10" fontId="49" fillId="70" borderId="47" applyBorder="0">
      <alignment horizontal="center"/>
      <protection locked="0"/>
    </xf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3" fontId="18" fillId="43" borderId="46" applyBorder="0"/>
    <xf numFmtId="3" fontId="18" fillId="43" borderId="46" applyBorder="0"/>
    <xf numFmtId="166" fontId="29" fillId="0" borderId="48" applyBorder="0"/>
    <xf numFmtId="167" fontId="30" fillId="49" borderId="48" applyBorder="0">
      <alignment horizontal="right"/>
    </xf>
    <xf numFmtId="167" fontId="30" fillId="0" borderId="48" applyBorder="0">
      <alignment horizontal="right"/>
    </xf>
    <xf numFmtId="0" fontId="39" fillId="56" borderId="49" applyNumberFormat="0" applyAlignment="0" applyProtection="0"/>
    <xf numFmtId="166" fontId="29" fillId="0" borderId="48" applyBorder="0"/>
    <xf numFmtId="167" fontId="30" fillId="49" borderId="48" applyBorder="0">
      <alignment horizontal="right"/>
    </xf>
    <xf numFmtId="167" fontId="30" fillId="0" borderId="48" applyBorder="0">
      <alignment horizontal="right"/>
    </xf>
    <xf numFmtId="166" fontId="29" fillId="0" borderId="48" applyBorder="0"/>
    <xf numFmtId="167" fontId="30" fillId="49" borderId="48" applyBorder="0">
      <alignment horizontal="right"/>
    </xf>
    <xf numFmtId="167" fontId="30" fillId="0" borderId="48" applyBorder="0">
      <alignment horizontal="right"/>
    </xf>
    <xf numFmtId="166" fontId="29" fillId="0" borderId="48" applyBorder="0"/>
    <xf numFmtId="167" fontId="30" fillId="49" borderId="48" applyBorder="0">
      <alignment horizontal="right"/>
    </xf>
    <xf numFmtId="167" fontId="30" fillId="0" borderId="48" applyBorder="0">
      <alignment horizontal="right"/>
    </xf>
    <xf numFmtId="0" fontId="39" fillId="56" borderId="49" applyNumberFormat="0" applyAlignment="0" applyProtection="0"/>
    <xf numFmtId="0" fontId="39" fillId="56" borderId="49" applyNumberFormat="0" applyAlignment="0" applyProtection="0"/>
    <xf numFmtId="0" fontId="39" fillId="56" borderId="49" applyNumberFormat="0" applyAlignment="0" applyProtection="0"/>
    <xf numFmtId="0" fontId="49" fillId="56" borderId="47" applyNumberFormat="0" applyFont="0" applyBorder="0" applyAlignment="0" applyProtection="0"/>
    <xf numFmtId="0" fontId="49" fillId="56" borderId="47" applyNumberFormat="0" applyFont="0" applyBorder="0" applyAlignment="0" applyProtection="0"/>
    <xf numFmtId="0" fontId="18" fillId="66" borderId="47" applyNumberFormat="0" applyFont="0" applyBorder="0" applyAlignment="0"/>
    <xf numFmtId="0" fontId="18" fillId="66" borderId="47" applyNumberFormat="0" applyFont="0" applyBorder="0" applyAlignment="0"/>
    <xf numFmtId="0" fontId="49" fillId="56" borderId="47" applyNumberFormat="0" applyFont="0" applyBorder="0" applyAlignment="0" applyProtection="0"/>
    <xf numFmtId="0" fontId="49" fillId="56" borderId="47" applyNumberFormat="0" applyFont="0" applyBorder="0" applyAlignment="0" applyProtection="0"/>
    <xf numFmtId="0" fontId="38" fillId="69" borderId="50">
      <alignment horizontal="left" vertical="center" wrapText="1"/>
    </xf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0" fontId="18" fillId="66" borderId="47" applyNumberFormat="0" applyFont="0" applyBorder="0" applyAlignment="0"/>
    <xf numFmtId="0" fontId="18" fillId="66" borderId="47" applyNumberFormat="0" applyFont="0" applyBorder="0" applyAlignment="0"/>
    <xf numFmtId="0" fontId="18" fillId="66" borderId="47" applyNumberFormat="0" applyFont="0" applyBorder="0" applyAlignment="0"/>
    <xf numFmtId="0" fontId="18" fillId="66" borderId="47" applyNumberFormat="0" applyFont="0" applyBorder="0" applyAlignment="0"/>
    <xf numFmtId="10" fontId="49" fillId="70" borderId="47" applyBorder="0">
      <alignment horizontal="center"/>
      <protection locked="0"/>
    </xf>
    <xf numFmtId="0" fontId="18" fillId="66" borderId="47" applyNumberFormat="0" applyFont="0" applyBorder="0" applyAlignment="0"/>
    <xf numFmtId="10" fontId="49" fillId="70" borderId="47" applyBorder="0">
      <alignment horizontal="center"/>
      <protection locked="0"/>
    </xf>
    <xf numFmtId="10" fontId="49" fillId="70" borderId="47" applyBorder="0">
      <alignment horizontal="center"/>
      <protection locked="0"/>
    </xf>
    <xf numFmtId="0" fontId="38" fillId="69" borderId="50">
      <alignment horizontal="left" vertical="center" wrapText="1"/>
    </xf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0" fontId="18" fillId="66" borderId="47" applyNumberFormat="0" applyFont="0" applyBorder="0" applyAlignment="0"/>
    <xf numFmtId="0" fontId="18" fillId="66" borderId="47" applyNumberFormat="0" applyFont="0" applyBorder="0" applyAlignment="0"/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0" fontId="49" fillId="56" borderId="47" applyNumberFormat="0" applyFont="0" applyBorder="0" applyAlignment="0" applyProtection="0"/>
    <xf numFmtId="0" fontId="39" fillId="56" borderId="49" applyNumberFormat="0" applyAlignment="0" applyProtection="0"/>
    <xf numFmtId="167" fontId="30" fillId="0" borderId="48" applyBorder="0">
      <alignment horizontal="right"/>
    </xf>
    <xf numFmtId="167" fontId="30" fillId="49" borderId="48" applyBorder="0">
      <alignment horizontal="right"/>
    </xf>
    <xf numFmtId="166" fontId="29" fillId="0" borderId="48" applyBorder="0"/>
    <xf numFmtId="3" fontId="18" fillId="43" borderId="46" applyBorder="0"/>
    <xf numFmtId="3" fontId="18" fillId="43" borderId="46" applyBorder="0"/>
    <xf numFmtId="3" fontId="18" fillId="43" borderId="46" applyBorder="0"/>
    <xf numFmtId="3" fontId="18" fillId="43" borderId="46" applyBorder="0"/>
    <xf numFmtId="3" fontId="18" fillId="43" borderId="46" applyBorder="0"/>
    <xf numFmtId="3" fontId="18" fillId="43" borderId="46" applyBorder="0"/>
    <xf numFmtId="3" fontId="18" fillId="43" borderId="46" applyBorder="0"/>
    <xf numFmtId="3" fontId="18" fillId="43" borderId="46" applyBorder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0" fontId="38" fillId="69" borderId="50">
      <alignment horizontal="left" vertical="center" wrapText="1"/>
    </xf>
    <xf numFmtId="0" fontId="38" fillId="69" borderId="50">
      <alignment horizontal="left" vertical="center" wrapText="1"/>
    </xf>
    <xf numFmtId="0" fontId="38" fillId="69" borderId="50">
      <alignment horizontal="left" vertical="center" wrapText="1"/>
    </xf>
    <xf numFmtId="0" fontId="18" fillId="66" borderId="47" applyNumberFormat="0" applyFont="0" applyBorder="0" applyAlignment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0" fontId="8" fillId="4" borderId="0" applyNumberFormat="0" applyBorder="0" applyAlignment="0" applyProtection="0"/>
    <xf numFmtId="0" fontId="49" fillId="0" borderId="0"/>
    <xf numFmtId="0" fontId="7" fillId="3" borderId="0" applyNumberFormat="0" applyBorder="0" applyAlignment="0" applyProtection="0"/>
    <xf numFmtId="43" fontId="1" fillId="0" borderId="0" applyFont="0" applyFill="0" applyBorder="0" applyAlignment="0" applyProtection="0"/>
    <xf numFmtId="0" fontId="100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94" fillId="0" borderId="0"/>
    <xf numFmtId="0" fontId="18" fillId="0" borderId="0"/>
    <xf numFmtId="0" fontId="18" fillId="0" borderId="0"/>
    <xf numFmtId="0" fontId="18" fillId="0" borderId="0"/>
    <xf numFmtId="0" fontId="49" fillId="0" borderId="0"/>
    <xf numFmtId="0" fontId="49" fillId="0" borderId="0"/>
    <xf numFmtId="0" fontId="99" fillId="0" borderId="0"/>
    <xf numFmtId="0" fontId="99" fillId="0" borderId="0"/>
    <xf numFmtId="0" fontId="99" fillId="0" borderId="0"/>
    <xf numFmtId="0" fontId="52" fillId="0" borderId="53" applyBorder="0"/>
    <xf numFmtId="0" fontId="52" fillId="0" borderId="53" applyBorder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9">
    <xf numFmtId="0" fontId="0" fillId="0" borderId="0" xfId="0"/>
    <xf numFmtId="0" fontId="0" fillId="0" borderId="54" xfId="0" applyBorder="1"/>
    <xf numFmtId="0" fontId="0" fillId="0" borderId="0" xfId="0"/>
    <xf numFmtId="0" fontId="0" fillId="0" borderId="0" xfId="0" applyBorder="1"/>
    <xf numFmtId="0" fontId="97" fillId="0" borderId="0" xfId="0" applyFont="1" applyBorder="1" applyAlignment="1">
      <alignment horizontal="center" vertical="center" wrapText="1"/>
    </xf>
    <xf numFmtId="0" fontId="98" fillId="0" borderId="0" xfId="0" applyFont="1" applyBorder="1" applyAlignment="1">
      <alignment horizontal="center" vertical="center" wrapText="1"/>
    </xf>
    <xf numFmtId="0" fontId="16" fillId="0" borderId="0" xfId="0" applyFont="1" applyBorder="1"/>
    <xf numFmtId="0" fontId="0" fillId="0" borderId="0" xfId="0" applyFont="1" applyBorder="1"/>
    <xf numFmtId="2" fontId="16" fillId="79" borderId="54" xfId="0" applyNumberFormat="1" applyFont="1" applyFill="1" applyBorder="1" applyAlignment="1">
      <alignment horizontal="center"/>
    </xf>
    <xf numFmtId="2" fontId="16" fillId="79" borderId="54" xfId="0" applyNumberFormat="1" applyFont="1" applyFill="1" applyBorder="1" applyAlignment="1">
      <alignment horizontal="center" wrapText="1"/>
    </xf>
    <xf numFmtId="0" fontId="0" fillId="0" borderId="54" xfId="0" applyBorder="1" applyAlignment="1">
      <alignment wrapText="1"/>
    </xf>
    <xf numFmtId="1" fontId="0" fillId="0" borderId="54" xfId="0" applyNumberFormat="1" applyBorder="1" applyAlignment="1">
      <alignment vertical="top" wrapText="1"/>
    </xf>
    <xf numFmtId="0" fontId="0" fillId="0" borderId="54" xfId="0" applyFill="1" applyBorder="1" applyAlignment="1">
      <alignment wrapText="1"/>
    </xf>
    <xf numFmtId="0" fontId="0" fillId="0" borderId="54" xfId="0" applyBorder="1" applyAlignment="1">
      <alignment horizontal="left" wrapText="1"/>
    </xf>
    <xf numFmtId="1" fontId="0" fillId="0" borderId="54" xfId="0" applyNumberFormat="1" applyBorder="1" applyAlignment="1">
      <alignment horizontal="left" vertical="top" wrapText="1"/>
    </xf>
    <xf numFmtId="1" fontId="0" fillId="0" borderId="11" xfId="0" applyNumberFormat="1" applyBorder="1" applyAlignment="1">
      <alignment horizontal="left" vertical="top" wrapText="1"/>
    </xf>
    <xf numFmtId="0" fontId="0" fillId="0" borderId="0" xfId="0" applyAlignment="1">
      <alignment horizontal="left"/>
    </xf>
    <xf numFmtId="0" fontId="0" fillId="0" borderId="56" xfId="0" applyBorder="1"/>
    <xf numFmtId="0" fontId="0" fillId="0" borderId="57" xfId="0" applyBorder="1"/>
    <xf numFmtId="1" fontId="0" fillId="0" borderId="55" xfId="0" applyNumberFormat="1" applyBorder="1" applyAlignment="1">
      <alignment horizontal="left" vertical="top" wrapText="1"/>
    </xf>
    <xf numFmtId="1" fontId="0" fillId="0" borderId="11" xfId="0" applyNumberFormat="1" applyBorder="1" applyAlignment="1">
      <alignment horizontal="left" vertical="top" wrapText="1"/>
    </xf>
    <xf numFmtId="0" fontId="97" fillId="78" borderId="54" xfId="0" applyFont="1" applyFill="1" applyBorder="1" applyAlignment="1">
      <alignment horizontal="center" vertical="center"/>
    </xf>
    <xf numFmtId="0" fontId="97" fillId="0" borderId="54" xfId="0" applyFont="1" applyBorder="1" applyAlignment="1">
      <alignment horizontal="center" vertical="center" wrapText="1"/>
    </xf>
    <xf numFmtId="0" fontId="98" fillId="0" borderId="54" xfId="0" applyFont="1" applyBorder="1" applyAlignment="1">
      <alignment horizontal="center" vertical="center" wrapText="1"/>
    </xf>
    <xf numFmtId="0" fontId="16" fillId="79" borderId="54" xfId="0" applyFont="1" applyFill="1" applyBorder="1" applyAlignment="1">
      <alignment horizontal="center" vertical="center"/>
    </xf>
    <xf numFmtId="0" fontId="16" fillId="79" borderId="57" xfId="0" applyFont="1" applyFill="1" applyBorder="1" applyAlignment="1">
      <alignment horizontal="center" vertical="center"/>
    </xf>
    <xf numFmtId="0" fontId="16" fillId="0" borderId="54" xfId="0" applyFont="1" applyBorder="1" applyAlignment="1">
      <alignment horizontal="left" vertical="top" wrapText="1"/>
    </xf>
    <xf numFmtId="0" fontId="0" fillId="0" borderId="54" xfId="0" applyFill="1" applyBorder="1" applyAlignment="1">
      <alignment horizontal="center" vertical="center"/>
    </xf>
    <xf numFmtId="0" fontId="101" fillId="0" borderId="54" xfId="0" applyFont="1" applyFill="1" applyBorder="1" applyAlignment="1" applyProtection="1">
      <alignment horizontal="center" vertical="center" wrapText="1"/>
      <protection locked="0"/>
    </xf>
  </cellXfs>
  <cellStyles count="1022">
    <cellStyle name="]_x000a__x000a_Extension=conv.dll_x000a__x000a_MS-DOS Tools Extentions=C:\DOS\MSTOOLS.DLL_x000a__x000a__x000a__x000a_[Settings]_x000a__x000a_UNDELETE.DLL=C:\DOS\MSTOOLS.DLL_x000a__x000a_W" xfId="43"/>
    <cellStyle name="]_x000a__x000a_Extension=conv.dll_x000a__x000a_MS-DOS Tools Extentions=C:\DOS\MSTOOLS.DLL_x000a__x000a__x000a__x000a_[Settings]_x000a__x000a_UNDELETE.DLL=C:\DOS\MSTOOLS.DLL_x000a__x000a_W 2" xfId="44"/>
    <cellStyle name="]_x000a__x000a_Extension=conv.dll_x000a__x000a_MS-DOS Tools Extentions=C:\DOS\MSTOOLS.DLL_x000a__x000a__x000a__x000a_[Settings]_x000a__x000a_UNDELETE.DLL=C:\DOS\MSTOOLS.DLL_x000a__x000a_W 2 2" xfId="45"/>
    <cellStyle name="]_x000d__x000a_Zoomed=1_x000d__x000a_Row=0_x000d__x000a_Column=0_x000d__x000a_Height=0_x000d__x000a_Width=0_x000d__x000a_FontName=FoxFont_x000d__x000a_FontStyle=0_x000d__x000a_FontSize=9_x000d__x000a_PrtFontName=FoxPrin" xfId="46"/>
    <cellStyle name="]_x000d__x000a_Zoomed=1_x000d__x000a_Row=0_x000d__x000a_Column=0_x000d__x000a_Height=0_x000d__x000a_Width=0_x000d__x000a_FontName=FoxFont_x000d__x000a_FontStyle=0_x000d__x000a_FontSize=9_x000d__x000a_PrtFontName=FoxPrin 2" xfId="47"/>
    <cellStyle name="_~temp~705547512a" xfId="48"/>
    <cellStyle name="_~temp~705547512a 2" xfId="49"/>
    <cellStyle name="_1No Load Calc -EE" xfId="50"/>
    <cellStyle name="_1No Load Calc -EE 2" xfId="51"/>
    <cellStyle name="_1No Load Calc -EE 2 2" xfId="52"/>
    <cellStyle name="_A" xfId="53"/>
    <cellStyle name="_A 2" xfId="54"/>
    <cellStyle name="_Book11" xfId="55"/>
    <cellStyle name="_Book11 2" xfId="56"/>
    <cellStyle name="_Cf" xfId="57"/>
    <cellStyle name="_Cf 2" xfId="58"/>
    <cellStyle name="_CreditBonds" xfId="59"/>
    <cellStyle name="_CreditBonds 2" xfId="60"/>
    <cellStyle name="_Dow-Freeport_CS_Financing_Model_v16 (4)" xfId="61"/>
    <cellStyle name="_Dow-Freeport_CS_Financing_Model_v16 (4) 2" xfId="62"/>
    <cellStyle name="_Dow-Freeport_CS_Financing_Model_v16 (8)" xfId="63"/>
    <cellStyle name="_Dow-Freeport_CS_Financing_Model_v16 (8) 2" xfId="64"/>
    <cellStyle name="_ems10223_my" xfId="65"/>
    <cellStyle name="_ems10223_my 2" xfId="66"/>
    <cellStyle name="_Example 1" xfId="67"/>
    <cellStyle name="_Example 1 2" xfId="68"/>
    <cellStyle name="_getdata" xfId="69"/>
    <cellStyle name="_getdata 2" xfId="70"/>
    <cellStyle name="_H-" xfId="71"/>
    <cellStyle name="_H- 2" xfId="72"/>
    <cellStyle name="_junk" xfId="73"/>
    <cellStyle name="_junk 2" xfId="74"/>
    <cellStyle name="_LatAm" xfId="75"/>
    <cellStyle name="_LatAm 2" xfId="76"/>
    <cellStyle name="_man swaps" xfId="77"/>
    <cellStyle name="_man swaps 2" xfId="78"/>
    <cellStyle name="_mir-2000-Nov-03_eod " xfId="79"/>
    <cellStyle name="_mir-2000-Nov-03_eod  2" xfId="80"/>
    <cellStyle name="_Nf" xfId="81"/>
    <cellStyle name="_Nf 2" xfId="82"/>
    <cellStyle name="_Ng" xfId="83"/>
    <cellStyle name="_Ng 2" xfId="84"/>
    <cellStyle name="_o trade" xfId="85"/>
    <cellStyle name="_o trade 2" xfId="86"/>
    <cellStyle name="_Oa" xfId="87"/>
    <cellStyle name="_Oa 2" xfId="88"/>
    <cellStyle name="_Ob" xfId="89"/>
    <cellStyle name="_Ob 2" xfId="90"/>
    <cellStyle name="_Oc" xfId="91"/>
    <cellStyle name="_Oc 2" xfId="92"/>
    <cellStyle name="_Pa" xfId="93"/>
    <cellStyle name="_Pa 2" xfId="94"/>
    <cellStyle name="_page q 2" xfId="95"/>
    <cellStyle name="_page q 2 2" xfId="96"/>
    <cellStyle name="_pageO" xfId="97"/>
    <cellStyle name="_pageO 2" xfId="98"/>
    <cellStyle name="_Prp5_ Bond_Prices" xfId="99"/>
    <cellStyle name="_Prp5_ Bond_Prices 2" xfId="100"/>
    <cellStyle name="_Qa" xfId="101"/>
    <cellStyle name="_Qa 2" xfId="102"/>
    <cellStyle name="_Qb" xfId="103"/>
    <cellStyle name="_Qb 2" xfId="104"/>
    <cellStyle name="_risk" xfId="105"/>
    <cellStyle name="_risk 2" xfId="106"/>
    <cellStyle name="_S&amp;T Sheet" xfId="107"/>
    <cellStyle name="_S&amp;T Sheet 2" xfId="108"/>
    <cellStyle name="_Sheet1" xfId="109"/>
    <cellStyle name="_Sheet1 2" xfId="110"/>
    <cellStyle name="_SYN FX" xfId="111"/>
    <cellStyle name="_SYN FX 2" xfId="112"/>
    <cellStyle name="_TabExport" xfId="113"/>
    <cellStyle name="_TabExport 2" xfId="114"/>
    <cellStyle name="_TURKEYBALANCESHEET" xfId="115"/>
    <cellStyle name="_TURKEYBALANCESHEET 2" xfId="116"/>
    <cellStyle name="_Xx" xfId="117"/>
    <cellStyle name="_Xx 2" xfId="118"/>
    <cellStyle name="_Xy" xfId="119"/>
    <cellStyle name="_Xy 2" xfId="120"/>
    <cellStyle name="_Ya" xfId="121"/>
    <cellStyle name="_Ya 2" xfId="122"/>
    <cellStyle name="_Ya_1" xfId="123"/>
    <cellStyle name="_Ya_1 2" xfId="124"/>
    <cellStyle name="_Yn" xfId="125"/>
    <cellStyle name="_Yn 2" xfId="126"/>
    <cellStyle name="_Z_FRONT" xfId="127"/>
    <cellStyle name="_Z_FRONT 2" xfId="128"/>
    <cellStyle name="_Zz" xfId="129"/>
    <cellStyle name="_Zz 2" xfId="130"/>
    <cellStyle name="=C:\WINNT35\SYSTEM32\COMMAND.COM" xfId="131"/>
    <cellStyle name="=C:\WINNT35\SYSTEM32\COMMAND.COM 2" xfId="132"/>
    <cellStyle name="=C:\WINNT35\SYSTEM32\COMMAND.COM 2 2" xfId="133"/>
    <cellStyle name="20% - Accent1" xfId="18" builtinId="30" customBuiltin="1"/>
    <cellStyle name="20% - Accent1 2" xfId="134"/>
    <cellStyle name="20% - Accent2" xfId="22" builtinId="34" customBuiltin="1"/>
    <cellStyle name="20% - Accent2 2" xfId="135"/>
    <cellStyle name="20% - Accent3" xfId="26" builtinId="38" customBuiltin="1"/>
    <cellStyle name="20% - Accent3 2" xfId="136"/>
    <cellStyle name="20% - Accent4" xfId="30" builtinId="42" customBuiltin="1"/>
    <cellStyle name="20% - Accent4 2" xfId="137"/>
    <cellStyle name="20% - Accent5" xfId="34" builtinId="46" customBuiltin="1"/>
    <cellStyle name="20% - Accent5 2" xfId="138"/>
    <cellStyle name="20% - Accent6" xfId="38" builtinId="50" customBuiltin="1"/>
    <cellStyle name="20% - Accent6 2" xfId="139"/>
    <cellStyle name="40% - Accent1" xfId="19" builtinId="31" customBuiltin="1"/>
    <cellStyle name="40% - Accent1 2" xfId="140"/>
    <cellStyle name="40% - Accent2" xfId="23" builtinId="35" customBuiltin="1"/>
    <cellStyle name="40% - Accent2 2" xfId="141"/>
    <cellStyle name="40% - Accent3" xfId="27" builtinId="39" customBuiltin="1"/>
    <cellStyle name="40% - Accent3 2" xfId="142"/>
    <cellStyle name="40% - Accent4" xfId="31" builtinId="43" customBuiltin="1"/>
    <cellStyle name="40% - Accent4 2" xfId="143"/>
    <cellStyle name="40% - Accent5" xfId="35" builtinId="47" customBuiltin="1"/>
    <cellStyle name="40% - Accent5 2" xfId="144"/>
    <cellStyle name="40% - Accent6" xfId="39" builtinId="51" customBuiltin="1"/>
    <cellStyle name="40% - Accent6 2" xfId="145"/>
    <cellStyle name="60% - Accent1" xfId="20" builtinId="32" customBuiltin="1"/>
    <cellStyle name="60% - Accent1 2" xfId="146"/>
    <cellStyle name="60% - Accent2" xfId="24" builtinId="36" customBuiltin="1"/>
    <cellStyle name="60% - Accent2 2" xfId="147"/>
    <cellStyle name="60% - Accent3" xfId="28" builtinId="40" customBuiltin="1"/>
    <cellStyle name="60% - Accent3 2" xfId="148"/>
    <cellStyle name="60% - Accent4" xfId="32" builtinId="44" customBuiltin="1"/>
    <cellStyle name="60% - Accent4 2" xfId="149"/>
    <cellStyle name="60% - Accent5" xfId="36" builtinId="48" customBuiltin="1"/>
    <cellStyle name="60% - Accent5 2" xfId="150"/>
    <cellStyle name="60% - Accent6" xfId="40" builtinId="52" customBuiltin="1"/>
    <cellStyle name="60% - Accent6 2" xfId="151"/>
    <cellStyle name="A_Block Space" xfId="152"/>
    <cellStyle name="A_BlueLine" xfId="153"/>
    <cellStyle name="A_Do not Change" xfId="154"/>
    <cellStyle name="A_Estimate" xfId="155"/>
    <cellStyle name="A_Estimate 2" xfId="156"/>
    <cellStyle name="A_Memo" xfId="157"/>
    <cellStyle name="A_Memo 2" xfId="158"/>
    <cellStyle name="A_Normal" xfId="159"/>
    <cellStyle name="A_Normal 2" xfId="160"/>
    <cellStyle name="A_Normal Forecast" xfId="161"/>
    <cellStyle name="A_Normal Historical" xfId="162"/>
    <cellStyle name="A_Normal Historical 2" xfId="163"/>
    <cellStyle name="A_Rate_Data" xfId="164"/>
    <cellStyle name="A_Rate_Data Historical" xfId="165"/>
    <cellStyle name="A_Rate_Title" xfId="166"/>
    <cellStyle name="A_Simple Title" xfId="167"/>
    <cellStyle name="A_Simple Title 2" xfId="733"/>
    <cellStyle name="A_Simple Title 2 2" xfId="909"/>
    <cellStyle name="A_Simple Title 3" xfId="819"/>
    <cellStyle name="A_Simple Title 3 2" xfId="928"/>
    <cellStyle name="A_Simple Title 4" xfId="867"/>
    <cellStyle name="A_Simple Title 4 2" xfId="976"/>
    <cellStyle name="A_Simple Title 5" xfId="829"/>
    <cellStyle name="A_Simple Title 5 2" xfId="938"/>
    <cellStyle name="A_Simple Title 6" xfId="826"/>
    <cellStyle name="A_Simple Title 6 2" xfId="935"/>
    <cellStyle name="A_Simple Title 7" xfId="823"/>
    <cellStyle name="A_Simple Title 7 2" xfId="932"/>
    <cellStyle name="A_Simple Title 8" xfId="891"/>
    <cellStyle name="A_Sum" xfId="168"/>
    <cellStyle name="A_SUM_Row Major" xfId="169"/>
    <cellStyle name="A_SUM_Row Major 2" xfId="732"/>
    <cellStyle name="A_SUM_Row Major 2 2" xfId="910"/>
    <cellStyle name="A_SUM_Row Major 3" xfId="820"/>
    <cellStyle name="A_SUM_Row Major 3 2" xfId="929"/>
    <cellStyle name="A_SUM_Row Major 4" xfId="866"/>
    <cellStyle name="A_SUM_Row Major 4 2" xfId="975"/>
    <cellStyle name="A_SUM_Row Major 5" xfId="830"/>
    <cellStyle name="A_SUM_Row Major 5 2" xfId="939"/>
    <cellStyle name="A_SUM_Row Major 6" xfId="827"/>
    <cellStyle name="A_SUM_Row Major 6 2" xfId="936"/>
    <cellStyle name="A_SUM_Row Major 7" xfId="824"/>
    <cellStyle name="A_SUM_Row Major 7 2" xfId="933"/>
    <cellStyle name="A_SUM_Row Major 8" xfId="892"/>
    <cellStyle name="A_SUM_Row Minor" xfId="170"/>
    <cellStyle name="A_SUM_Row Minor 2" xfId="731"/>
    <cellStyle name="A_SUM_Row Minor 2 2" xfId="911"/>
    <cellStyle name="A_SUM_Row Minor 3" xfId="821"/>
    <cellStyle name="A_SUM_Row Minor 3 2" xfId="930"/>
    <cellStyle name="A_SUM_Row Minor 4" xfId="865"/>
    <cellStyle name="A_SUM_Row Minor 4 2" xfId="974"/>
    <cellStyle name="A_SUM_Row Minor 5" xfId="831"/>
    <cellStyle name="A_SUM_Row Minor 5 2" xfId="940"/>
    <cellStyle name="A_SUM_Row Minor 6" xfId="828"/>
    <cellStyle name="A_SUM_Row Minor 6 2" xfId="937"/>
    <cellStyle name="A_SUM_Row Minor 7" xfId="825"/>
    <cellStyle name="A_SUM_Row Minor 7 2" xfId="934"/>
    <cellStyle name="A_SUM_Row Minor 8" xfId="893"/>
    <cellStyle name="A_Title" xfId="171"/>
    <cellStyle name="A_YearHeadings" xfId="172"/>
    <cellStyle name="Accent1" xfId="17" builtinId="29" customBuiltin="1"/>
    <cellStyle name="Accent1 2" xfId="173"/>
    <cellStyle name="Accent2" xfId="21" builtinId="33" customBuiltin="1"/>
    <cellStyle name="Accent2 2" xfId="174"/>
    <cellStyle name="Accent3" xfId="25" builtinId="37" customBuiltin="1"/>
    <cellStyle name="Accent3 2" xfId="175"/>
    <cellStyle name="Accent4" xfId="29" builtinId="41" customBuiltin="1"/>
    <cellStyle name="Accent4 2" xfId="176"/>
    <cellStyle name="Accent5" xfId="33" builtinId="45" customBuiltin="1"/>
    <cellStyle name="Accent5 2" xfId="177"/>
    <cellStyle name="Accent6" xfId="37" builtinId="49" customBuiltin="1"/>
    <cellStyle name="Accent6 2" xfId="178"/>
    <cellStyle name="Adjustable" xfId="179"/>
    <cellStyle name="AminPageHeading" xfId="180"/>
    <cellStyle name="AskSide" xfId="181"/>
    <cellStyle name="Bad" xfId="7" builtinId="27" customBuiltin="1"/>
    <cellStyle name="Bad 2" xfId="182"/>
    <cellStyle name="Bad 2 2" xfId="1001"/>
    <cellStyle name="BidSide" xfId="183"/>
    <cellStyle name="Big Money" xfId="184"/>
    <cellStyle name="black" xfId="185"/>
    <cellStyle name="black 2" xfId="186"/>
    <cellStyle name="Bold" xfId="187"/>
    <cellStyle name="Bold 2" xfId="188"/>
    <cellStyle name="Border" xfId="189"/>
    <cellStyle name="Border 2" xfId="190"/>
    <cellStyle name="Calculation" xfId="11" builtinId="22" customBuiltin="1"/>
    <cellStyle name="Calculation 2" xfId="191"/>
    <cellStyle name="Calculation 2 2" xfId="698"/>
    <cellStyle name="Calculation 2 2 2" xfId="739"/>
    <cellStyle name="Calculation 2 2 3" xfId="743"/>
    <cellStyle name="Calculation 2 2 4" xfId="749"/>
    <cellStyle name="Calculation 2 2 5" xfId="809"/>
    <cellStyle name="Calculation 2 2 6" xfId="912"/>
    <cellStyle name="Calculation 2 3" xfId="710"/>
    <cellStyle name="Calculation 2 3 2" xfId="822"/>
    <cellStyle name="Calculation 2 3 3" xfId="931"/>
    <cellStyle name="Calculation 2 4" xfId="730"/>
    <cellStyle name="Calculation 2 4 2" xfId="864"/>
    <cellStyle name="Calculation 2 4 3" xfId="973"/>
    <cellStyle name="Calculation 2 5" xfId="709"/>
    <cellStyle name="Calculation 2 5 2" xfId="834"/>
    <cellStyle name="Calculation 2 5 3" xfId="943"/>
    <cellStyle name="Calculation 2 6" xfId="833"/>
    <cellStyle name="Calculation 2 6 2" xfId="942"/>
    <cellStyle name="Calculation 2 7" xfId="832"/>
    <cellStyle name="Calculation 2 7 2" xfId="941"/>
    <cellStyle name="Calculation 2 8" xfId="722"/>
    <cellStyle name="Calculation 2 9" xfId="894"/>
    <cellStyle name="CComma" xfId="192"/>
    <cellStyle name="CComma (0)" xfId="193"/>
    <cellStyle name="CComma (0) 2" xfId="194"/>
    <cellStyle name="CComma (0) 2 2" xfId="195"/>
    <cellStyle name="CCurrency (0)" xfId="196"/>
    <cellStyle name="CCurrency (0) 2" xfId="197"/>
    <cellStyle name="CCurrency (0) 2 2" xfId="198"/>
    <cellStyle name="Check Cell" xfId="13" builtinId="23" customBuiltin="1"/>
    <cellStyle name="Check Cell 2" xfId="199"/>
    <cellStyle name="Code" xfId="200"/>
    <cellStyle name="Code Section" xfId="201"/>
    <cellStyle name="Code Section 2" xfId="202"/>
    <cellStyle name="ColHeading" xfId="203"/>
    <cellStyle name="ColHeading 2" xfId="204"/>
    <cellStyle name="Comma 0" xfId="205"/>
    <cellStyle name="Comma 1" xfId="206"/>
    <cellStyle name="Comma 2" xfId="207"/>
    <cellStyle name="Comma 2 2" xfId="1002"/>
    <cellStyle name="Comma 3" xfId="208"/>
    <cellStyle name="Comma 3 2" xfId="209"/>
    <cellStyle name="Comma 4" xfId="210"/>
    <cellStyle name="Comma 5" xfId="211"/>
    <cellStyle name="Comma 6" xfId="212"/>
    <cellStyle name="Comma2" xfId="213"/>
    <cellStyle name="comment" xfId="214"/>
    <cellStyle name="Commg [0]_FOP1&amp;L_PLN0309_NewBrazil3007.xls Chart 2" xfId="215"/>
    <cellStyle name="Commɡ [0]_FOP1&amp;L_PLN0309_NewBrazil3007.xls Chart 2" xfId="216"/>
    <cellStyle name="Commg [0]_FOP1&amp;L_PLN0309_NewBrazil3007.xls Chart 2 2" xfId="217"/>
    <cellStyle name="Commɡ [0]_FOP1&amp;L_PLN0309_NewBrazil3007.xls Chart 2 2" xfId="218"/>
    <cellStyle name="Company" xfId="219"/>
    <cellStyle name="Contract" xfId="220"/>
    <cellStyle name="Contract 2" xfId="221"/>
    <cellStyle name="CurRatio" xfId="222"/>
    <cellStyle name="CurRatio 2" xfId="223"/>
    <cellStyle name="Currency 0" xfId="224"/>
    <cellStyle name="Currency 2" xfId="225"/>
    <cellStyle name="Currency 2 2" xfId="226"/>
    <cellStyle name="Currency 3" xfId="227"/>
    <cellStyle name="Currency 3 2" xfId="228"/>
    <cellStyle name="Currency 4" xfId="229"/>
    <cellStyle name="Currency 5" xfId="230"/>
    <cellStyle name="Currency 6" xfId="231"/>
    <cellStyle name="Currency2_bl" xfId="232"/>
    <cellStyle name="Currency3_bl" xfId="233"/>
    <cellStyle name="Data" xfId="234"/>
    <cellStyle name="Data 2" xfId="729"/>
    <cellStyle name="Data 2 2" xfId="913"/>
    <cellStyle name="Data 3" xfId="835"/>
    <cellStyle name="Data 3 2" xfId="944"/>
    <cellStyle name="Data 4" xfId="863"/>
    <cellStyle name="Data 4 2" xfId="972"/>
    <cellStyle name="Data 5" xfId="840"/>
    <cellStyle name="Data 5 2" xfId="949"/>
    <cellStyle name="Data 6" xfId="839"/>
    <cellStyle name="Data 6 2" xfId="948"/>
    <cellStyle name="Data 7" xfId="836"/>
    <cellStyle name="Data 7 2" xfId="945"/>
    <cellStyle name="Data 8" xfId="895"/>
    <cellStyle name="data%0-center" xfId="235"/>
    <cellStyle name="data%0-right" xfId="236"/>
    <cellStyle name="data%2-center" xfId="237"/>
    <cellStyle name="data%2-right" xfId="238"/>
    <cellStyle name="data0-center" xfId="239"/>
    <cellStyle name="data0-left" xfId="240"/>
    <cellStyle name="data0-right" xfId="241"/>
    <cellStyle name="Data1" xfId="242"/>
    <cellStyle name="Data2" xfId="243"/>
    <cellStyle name="data3" xfId="244"/>
    <cellStyle name="Data4" xfId="245"/>
    <cellStyle name="Date" xfId="246"/>
    <cellStyle name="Date 2" xfId="247"/>
    <cellStyle name="Date Aligned" xfId="248"/>
    <cellStyle name="Date MM YY" xfId="249"/>
    <cellStyle name="Date MM YYe" xfId="250"/>
    <cellStyle name="Dotted Line" xfId="251"/>
    <cellStyle name="Error Detection" xfId="252"/>
    <cellStyle name="Error Detection 2" xfId="253"/>
    <cellStyle name="Euro" xfId="254"/>
    <cellStyle name="Euro 2" xfId="255"/>
    <cellStyle name="Euro 2 2" xfId="256"/>
    <cellStyle name="Explanatory Text" xfId="15" builtinId="53" customBuiltin="1"/>
    <cellStyle name="Explanatory Text 2" xfId="257"/>
    <cellStyle name="Feed" xfId="258"/>
    <cellStyle name="Footnote" xfId="259"/>
    <cellStyle name="FullTime" xfId="260"/>
    <cellStyle name="FullTime 2" xfId="261"/>
    <cellStyle name="Gallons" xfId="262"/>
    <cellStyle name="Gallons 2" xfId="263"/>
    <cellStyle name="General" xfId="264"/>
    <cellStyle name="General 2" xfId="265"/>
    <cellStyle name="Good" xfId="6" builtinId="26" customBuiltin="1"/>
    <cellStyle name="Good 2" xfId="266"/>
    <cellStyle name="Good 2 2" xfId="1004"/>
    <cellStyle name="Good 3" xfId="1005"/>
    <cellStyle name="Good 4" xfId="1003"/>
    <cellStyle name="Grey" xfId="267"/>
    <cellStyle name="Grey 2" xfId="268"/>
    <cellStyle name="GroupTitles" xfId="269"/>
    <cellStyle name="gunz" xfId="270"/>
    <cellStyle name="gunz 2" xfId="271"/>
    <cellStyle name="gunz 2 2" xfId="725"/>
    <cellStyle name="gunz 2 2 2" xfId="915"/>
    <cellStyle name="gunz 2 3" xfId="838"/>
    <cellStyle name="gunz 2 3 2" xfId="947"/>
    <cellStyle name="gunz 2 4" xfId="859"/>
    <cellStyle name="gunz 2 4 2" xfId="968"/>
    <cellStyle name="gunz 2 5" xfId="849"/>
    <cellStyle name="gunz 2 5 2" xfId="958"/>
    <cellStyle name="gunz 2 6" xfId="883"/>
    <cellStyle name="gunz 2 6 2" xfId="992"/>
    <cellStyle name="gunz 2 7" xfId="845"/>
    <cellStyle name="gunz 2 7 2" xfId="954"/>
    <cellStyle name="gunz 2 8" xfId="897"/>
    <cellStyle name="gunz 3" xfId="726"/>
    <cellStyle name="gunz 3 2" xfId="914"/>
    <cellStyle name="gunz 4" xfId="837"/>
    <cellStyle name="gunz 4 2" xfId="946"/>
    <cellStyle name="gunz 5" xfId="860"/>
    <cellStyle name="gunz 5 2" xfId="969"/>
    <cellStyle name="gunz 6" xfId="847"/>
    <cellStyle name="gunz 6 2" xfId="956"/>
    <cellStyle name="gunz 7" xfId="846"/>
    <cellStyle name="gunz 7 2" xfId="955"/>
    <cellStyle name="gunz 8" xfId="844"/>
    <cellStyle name="gunz 8 2" xfId="953"/>
    <cellStyle name="gunz 9" xfId="896"/>
    <cellStyle name="H i d e" xfId="272"/>
    <cellStyle name="handle" xfId="273"/>
    <cellStyle name="Hard Percent" xfId="274"/>
    <cellStyle name="Header" xfId="275"/>
    <cellStyle name="Heading" xfId="276"/>
    <cellStyle name="Heading 1" xfId="2" builtinId="16" customBuiltin="1"/>
    <cellStyle name="Heading 1 2" xfId="277"/>
    <cellStyle name="Heading 2" xfId="3" builtinId="17" customBuiltin="1"/>
    <cellStyle name="Heading 2 2" xfId="278"/>
    <cellStyle name="Heading 3" xfId="4" builtinId="18" customBuiltin="1"/>
    <cellStyle name="Heading 3 2" xfId="279"/>
    <cellStyle name="Heading 4" xfId="5" builtinId="19" customBuiltin="1"/>
    <cellStyle name="Heading 4 2" xfId="280"/>
    <cellStyle name="HeadlineStyle" xfId="281"/>
    <cellStyle name="HeadlineStyle 2" xfId="282"/>
    <cellStyle name="HeadlineStyle 2 2" xfId="283"/>
    <cellStyle name="HeadlineStyleJustified" xfId="284"/>
    <cellStyle name="HeadlineStyleJustified 2" xfId="285"/>
    <cellStyle name="HeadlineStyleJustified 2 2" xfId="286"/>
    <cellStyle name="Hidden" xfId="287"/>
    <cellStyle name="Hyperlink 2" xfId="688"/>
    <cellStyle name="Input" xfId="9" builtinId="20" customBuiltin="1"/>
    <cellStyle name="Input [yellow]" xfId="288"/>
    <cellStyle name="Input [yellow] 2" xfId="289"/>
    <cellStyle name="Input [yellow] 2 2" xfId="720"/>
    <cellStyle name="Input [yellow] 2 3" xfId="899"/>
    <cellStyle name="Input [yellow] 3" xfId="721"/>
    <cellStyle name="Input [yellow] 4" xfId="898"/>
    <cellStyle name="Input 10" xfId="290"/>
    <cellStyle name="Input 2" xfId="291"/>
    <cellStyle name="Input 3" xfId="292"/>
    <cellStyle name="Input 4" xfId="293"/>
    <cellStyle name="Input 5" xfId="294"/>
    <cellStyle name="Input 6" xfId="295"/>
    <cellStyle name="Input 7" xfId="296"/>
    <cellStyle name="Input 8" xfId="297"/>
    <cellStyle name="Input 9" xfId="298"/>
    <cellStyle name="Item" xfId="299"/>
    <cellStyle name="Item 2" xfId="300"/>
    <cellStyle name="ItemTypeClass" xfId="301"/>
    <cellStyle name="ItemTypeClass 2" xfId="697"/>
    <cellStyle name="ItemTypeClass 2 2" xfId="738"/>
    <cellStyle name="ItemTypeClass 2 3" xfId="742"/>
    <cellStyle name="ItemTypeClass 2 4" xfId="748"/>
    <cellStyle name="ItemTypeClass 2 5" xfId="810"/>
    <cellStyle name="ItemTypeClass 2 6" xfId="916"/>
    <cellStyle name="ItemTypeClass 3" xfId="716"/>
    <cellStyle name="ItemTypeClass 3 2" xfId="841"/>
    <cellStyle name="ItemTypeClass 3 3" xfId="950"/>
    <cellStyle name="ItemTypeClass 4" xfId="719"/>
    <cellStyle name="ItemTypeClass 4 2" xfId="852"/>
    <cellStyle name="ItemTypeClass 4 3" xfId="961"/>
    <cellStyle name="ItemTypeClass 5" xfId="715"/>
    <cellStyle name="ItemTypeClass 5 2" xfId="882"/>
    <cellStyle name="ItemTypeClass 5 3" xfId="991"/>
    <cellStyle name="ItemTypeClass 6" xfId="881"/>
    <cellStyle name="ItemTypeClass 6 2" xfId="990"/>
    <cellStyle name="ItemTypeClass 7" xfId="880"/>
    <cellStyle name="ItemTypeClass 7 2" xfId="989"/>
    <cellStyle name="ItemTypeClass 8" xfId="717"/>
    <cellStyle name="ItemTypeClass 9" xfId="900"/>
    <cellStyle name="Komma [0]_laroux" xfId="302"/>
    <cellStyle name="Komma_laroux" xfId="303"/>
    <cellStyle name="Linked Cell" xfId="12" builtinId="24" customBuiltin="1"/>
    <cellStyle name="Linked Cell 2" xfId="304"/>
    <cellStyle name="Lookup" xfId="305"/>
    <cellStyle name="Lookup 2" xfId="306"/>
    <cellStyle name="Millares [0]_laroux" xfId="307"/>
    <cellStyle name="Millares_laroux" xfId="308"/>
    <cellStyle name="mir" xfId="309"/>
    <cellStyle name="mir 2" xfId="310"/>
    <cellStyle name="MMBTU's" xfId="311"/>
    <cellStyle name="MMBTU's 2" xfId="312"/>
    <cellStyle name="Model" xfId="313"/>
    <cellStyle name="Models" xfId="314"/>
    <cellStyle name="Modifiable" xfId="315"/>
    <cellStyle name="Modifiable 2" xfId="718"/>
    <cellStyle name="Modifiable 2 2" xfId="917"/>
    <cellStyle name="Modifiable 3" xfId="848"/>
    <cellStyle name="Modifiable 3 2" xfId="957"/>
    <cellStyle name="Modifiable 4" xfId="851"/>
    <cellStyle name="Modifiable 4 2" xfId="960"/>
    <cellStyle name="Modifiable 5" xfId="850"/>
    <cellStyle name="Modifiable 5 2" xfId="959"/>
    <cellStyle name="Modifiable 6" xfId="813"/>
    <cellStyle name="Modifiable 6 2" xfId="922"/>
    <cellStyle name="Modifiable 7" xfId="814"/>
    <cellStyle name="Modifiable 7 2" xfId="923"/>
    <cellStyle name="Modifiable 8" xfId="901"/>
    <cellStyle name="Moneda [0]_laroux" xfId="316"/>
    <cellStyle name="Moneda_laroux" xfId="317"/>
    <cellStyle name="Money" xfId="318"/>
    <cellStyle name="Money 2" xfId="319"/>
    <cellStyle name="Multiple" xfId="320"/>
    <cellStyle name="Neutral" xfId="8" builtinId="28" customBuiltin="1"/>
    <cellStyle name="Neutral 2" xfId="321"/>
    <cellStyle name="Neutral 2 2" xfId="999"/>
    <cellStyle name="NoChange" xfId="322"/>
    <cellStyle name="Non Zero" xfId="323"/>
    <cellStyle name="Non Zero 2" xfId="324"/>
    <cellStyle name="Normal" xfId="0" builtinId="0"/>
    <cellStyle name="Normal - Style1" xfId="325"/>
    <cellStyle name="Normal 10" xfId="326"/>
    <cellStyle name="Normal 100" xfId="327"/>
    <cellStyle name="Normal 101" xfId="328"/>
    <cellStyle name="Normal 102" xfId="329"/>
    <cellStyle name="Normal 103" xfId="330"/>
    <cellStyle name="Normal 104" xfId="331"/>
    <cellStyle name="Normal 105" xfId="332"/>
    <cellStyle name="Normal 106" xfId="333"/>
    <cellStyle name="Normal 107" xfId="334"/>
    <cellStyle name="Normal 108" xfId="335"/>
    <cellStyle name="Normal 109" xfId="336"/>
    <cellStyle name="Normal 11" xfId="337"/>
    <cellStyle name="Normal 110" xfId="338"/>
    <cellStyle name="Normal 111" xfId="339"/>
    <cellStyle name="Normal 112" xfId="340"/>
    <cellStyle name="Normal 113" xfId="341"/>
    <cellStyle name="Normal 114" xfId="342"/>
    <cellStyle name="Normal 115" xfId="343"/>
    <cellStyle name="Normal 116" xfId="344"/>
    <cellStyle name="Normal 117" xfId="345"/>
    <cellStyle name="Normal 118" xfId="346"/>
    <cellStyle name="Normal 119" xfId="347"/>
    <cellStyle name="Normal 12" xfId="348"/>
    <cellStyle name="Normal 120" xfId="349"/>
    <cellStyle name="Normal 121" xfId="350"/>
    <cellStyle name="Normal 122" xfId="351"/>
    <cellStyle name="Normal 123" xfId="352"/>
    <cellStyle name="Normal 124" xfId="353"/>
    <cellStyle name="Normal 125" xfId="354"/>
    <cellStyle name="Normal 126" xfId="355"/>
    <cellStyle name="Normal 127" xfId="356"/>
    <cellStyle name="Normal 128" xfId="687"/>
    <cellStyle name="Normal 129" xfId="690"/>
    <cellStyle name="Normal 13" xfId="357"/>
    <cellStyle name="Normal 130" xfId="691"/>
    <cellStyle name="Normal 131" xfId="692"/>
    <cellStyle name="Normal 132" xfId="693"/>
    <cellStyle name="Normal 133" xfId="694"/>
    <cellStyle name="Normal 134" xfId="699"/>
    <cellStyle name="Normal 135" xfId="700"/>
    <cellStyle name="Normal 136" xfId="701"/>
    <cellStyle name="Normal 137" xfId="802"/>
    <cellStyle name="Normal 138" xfId="799"/>
    <cellStyle name="Normal 139" xfId="790"/>
    <cellStyle name="Normal 14" xfId="358"/>
    <cellStyle name="Normal 140" xfId="789"/>
    <cellStyle name="Normal 141" xfId="801"/>
    <cellStyle name="Normal 142" xfId="800"/>
    <cellStyle name="Normal 143" xfId="786"/>
    <cellStyle name="Normal 144" xfId="798"/>
    <cellStyle name="Normal 145" xfId="794"/>
    <cellStyle name="Normal 146" xfId="796"/>
    <cellStyle name="Normal 147" xfId="797"/>
    <cellStyle name="Normal 148" xfId="803"/>
    <cellStyle name="Normal 149" xfId="791"/>
    <cellStyle name="Normal 15" xfId="359"/>
    <cellStyle name="Normal 150" xfId="788"/>
    <cellStyle name="Normal 151" xfId="795"/>
    <cellStyle name="Normal 152" xfId="793"/>
    <cellStyle name="Normal 153" xfId="792"/>
    <cellStyle name="Normal 154" xfId="787"/>
    <cellStyle name="Normal 155" xfId="784"/>
    <cellStyle name="Normal 156" xfId="779"/>
    <cellStyle name="Normal 157" xfId="782"/>
    <cellStyle name="Normal 158" xfId="781"/>
    <cellStyle name="Normal 159" xfId="755"/>
    <cellStyle name="Normal 16" xfId="360"/>
    <cellStyle name="Normal 160" xfId="785"/>
    <cellStyle name="Normal 161" xfId="780"/>
    <cellStyle name="Normal 162" xfId="783"/>
    <cellStyle name="Normal 163" xfId="804"/>
    <cellStyle name="Normal 164" xfId="777"/>
    <cellStyle name="Normal 165" xfId="776"/>
    <cellStyle name="Normal 166" xfId="775"/>
    <cellStyle name="Normal 167" xfId="778"/>
    <cellStyle name="Normal 168" xfId="758"/>
    <cellStyle name="Normal 169" xfId="771"/>
    <cellStyle name="Normal 17" xfId="361"/>
    <cellStyle name="Normal 170" xfId="774"/>
    <cellStyle name="Normal 171" xfId="769"/>
    <cellStyle name="Normal 172" xfId="768"/>
    <cellStyle name="Normal 173" xfId="773"/>
    <cellStyle name="Normal 174" xfId="772"/>
    <cellStyle name="Normal 175" xfId="759"/>
    <cellStyle name="Normal 176" xfId="767"/>
    <cellStyle name="Normal 177" xfId="770"/>
    <cellStyle name="Normal 178" xfId="761"/>
    <cellStyle name="Normal 179" xfId="766"/>
    <cellStyle name="Normal 18" xfId="362"/>
    <cellStyle name="Normal 180" xfId="765"/>
    <cellStyle name="Normal 181" xfId="805"/>
    <cellStyle name="Normal 182" xfId="806"/>
    <cellStyle name="Normal 183" xfId="763"/>
    <cellStyle name="Normal 184" xfId="764"/>
    <cellStyle name="Normal 185" xfId="762"/>
    <cellStyle name="Normal 186" xfId="757"/>
    <cellStyle name="Normal 187" xfId="760"/>
    <cellStyle name="Normal 188" xfId="756"/>
    <cellStyle name="Normal 189" xfId="754"/>
    <cellStyle name="Normal 19" xfId="363"/>
    <cellStyle name="Normal 190" xfId="884"/>
    <cellStyle name="Normal 2" xfId="42"/>
    <cellStyle name="Normal 2 2" xfId="364"/>
    <cellStyle name="Normal 2 2 2" xfId="1006"/>
    <cellStyle name="Normal 2 3" xfId="365"/>
    <cellStyle name="Normal 2 3 2" xfId="1008"/>
    <cellStyle name="Normal 2 3 3" xfId="1007"/>
    <cellStyle name="Normal 2 4" xfId="689"/>
    <cellStyle name="Normal 2 4 2" xfId="1009"/>
    <cellStyle name="Normal 2 5" xfId="807"/>
    <cellStyle name="Normal 20" xfId="366"/>
    <cellStyle name="Normal 21" xfId="367"/>
    <cellStyle name="Normal 22" xfId="368"/>
    <cellStyle name="Normal 23" xfId="369"/>
    <cellStyle name="Normal 24" xfId="370"/>
    <cellStyle name="Normal 25" xfId="371"/>
    <cellStyle name="Normal 26" xfId="372"/>
    <cellStyle name="Normal 27" xfId="373"/>
    <cellStyle name="Normal 28" xfId="374"/>
    <cellStyle name="Normal 29" xfId="375"/>
    <cellStyle name="Normal 3" xfId="41"/>
    <cellStyle name="Normal 3 2" xfId="376"/>
    <cellStyle name="Normal 3 2 2" xfId="1011"/>
    <cellStyle name="Normal 3 3" xfId="1010"/>
    <cellStyle name="Normal 30" xfId="377"/>
    <cellStyle name="Normal 31" xfId="378"/>
    <cellStyle name="Normal 32" xfId="379"/>
    <cellStyle name="Normal 33" xfId="380"/>
    <cellStyle name="Normal 34" xfId="381"/>
    <cellStyle name="Normal 35" xfId="382"/>
    <cellStyle name="Normal 36" xfId="383"/>
    <cellStyle name="Normal 37" xfId="384"/>
    <cellStyle name="Normal 38" xfId="385"/>
    <cellStyle name="Normal 39" xfId="386"/>
    <cellStyle name="Normal 4" xfId="387"/>
    <cellStyle name="Normal 4 2" xfId="1013"/>
    <cellStyle name="Normal 4 3" xfId="1012"/>
    <cellStyle name="Normal 40" xfId="388"/>
    <cellStyle name="Normal 41" xfId="389"/>
    <cellStyle name="Normal 42" xfId="390"/>
    <cellStyle name="Normal 43" xfId="391"/>
    <cellStyle name="Normal 44" xfId="392"/>
    <cellStyle name="Normal 45" xfId="393"/>
    <cellStyle name="Normal 46" xfId="394"/>
    <cellStyle name="Normal 47" xfId="395"/>
    <cellStyle name="Normal 48" xfId="396"/>
    <cellStyle name="Normal 49" xfId="397"/>
    <cellStyle name="Normal 5" xfId="398"/>
    <cellStyle name="Normal 5 2" xfId="1014"/>
    <cellStyle name="Normal 50" xfId="399"/>
    <cellStyle name="Normal 51" xfId="400"/>
    <cellStyle name="Normal 52" xfId="401"/>
    <cellStyle name="Normal 53" xfId="402"/>
    <cellStyle name="Normal 54" xfId="403"/>
    <cellStyle name="Normal 55" xfId="404"/>
    <cellStyle name="Normal 56" xfId="405"/>
    <cellStyle name="Normal 57" xfId="406"/>
    <cellStyle name="Normal 58" xfId="407"/>
    <cellStyle name="Normal 59" xfId="408"/>
    <cellStyle name="Normal 6" xfId="409"/>
    <cellStyle name="Normal 6 2" xfId="1015"/>
    <cellStyle name="Normal 60" xfId="410"/>
    <cellStyle name="Normal 61" xfId="411"/>
    <cellStyle name="Normal 62" xfId="412"/>
    <cellStyle name="Normal 63" xfId="413"/>
    <cellStyle name="Normal 64" xfId="414"/>
    <cellStyle name="Normal 65" xfId="415"/>
    <cellStyle name="Normal 66" xfId="416"/>
    <cellStyle name="Normal 67" xfId="417"/>
    <cellStyle name="Normal 68" xfId="418"/>
    <cellStyle name="Normal 69" xfId="419"/>
    <cellStyle name="Normal 7" xfId="420"/>
    <cellStyle name="Normal 7 2" xfId="1016"/>
    <cellStyle name="Normal 70" xfId="421"/>
    <cellStyle name="Normal 71" xfId="422"/>
    <cellStyle name="Normal 72" xfId="423"/>
    <cellStyle name="Normal 73" xfId="424"/>
    <cellStyle name="Normal 74" xfId="425"/>
    <cellStyle name="Normal 75" xfId="426"/>
    <cellStyle name="Normal 76" xfId="427"/>
    <cellStyle name="Normal 77" xfId="428"/>
    <cellStyle name="Normal 78" xfId="429"/>
    <cellStyle name="Normal 79" xfId="430"/>
    <cellStyle name="Normal 8" xfId="431"/>
    <cellStyle name="Normal 8 2" xfId="1000"/>
    <cellStyle name="Normal 80" xfId="432"/>
    <cellStyle name="Normal 81" xfId="433"/>
    <cellStyle name="Normal 82" xfId="434"/>
    <cellStyle name="Normal 83" xfId="435"/>
    <cellStyle name="Normal 84" xfId="436"/>
    <cellStyle name="Normal 85" xfId="437"/>
    <cellStyle name="Normal 86" xfId="438"/>
    <cellStyle name="Normal 87" xfId="439"/>
    <cellStyle name="Normal 88" xfId="440"/>
    <cellStyle name="Normal 89" xfId="441"/>
    <cellStyle name="Normal 9" xfId="442"/>
    <cellStyle name="Normal 90" xfId="443"/>
    <cellStyle name="Normal 91" xfId="444"/>
    <cellStyle name="Normal 92" xfId="445"/>
    <cellStyle name="Normal 93" xfId="446"/>
    <cellStyle name="Normal 94" xfId="447"/>
    <cellStyle name="Normal 95" xfId="448"/>
    <cellStyle name="Normal 96" xfId="449"/>
    <cellStyle name="Normal 97" xfId="450"/>
    <cellStyle name="Normal 98" xfId="451"/>
    <cellStyle name="Normal 99" xfId="452"/>
    <cellStyle name="Note 2" xfId="453"/>
    <cellStyle name="Note 2 10" xfId="902"/>
    <cellStyle name="Note 2 2" xfId="696"/>
    <cellStyle name="Note 2 2 2" xfId="737"/>
    <cellStyle name="Note 2 2 3" xfId="741"/>
    <cellStyle name="Note 2 2 4" xfId="747"/>
    <cellStyle name="Note 2 2 5" xfId="808"/>
    <cellStyle name="Note 2 3" xfId="727"/>
    <cellStyle name="Note 2 3 2" xfId="811"/>
    <cellStyle name="Note 2 3 3" xfId="918"/>
    <cellStyle name="Note 2 4" xfId="714"/>
    <cellStyle name="Note 2 4 2" xfId="853"/>
    <cellStyle name="Note 2 4 3" xfId="962"/>
    <cellStyle name="Note 2 5" xfId="723"/>
    <cellStyle name="Note 2 5 2" xfId="843"/>
    <cellStyle name="Note 2 5 3" xfId="952"/>
    <cellStyle name="Note 2 6" xfId="861"/>
    <cellStyle name="Note 2 6 2" xfId="970"/>
    <cellStyle name="Note 2 7" xfId="857"/>
    <cellStyle name="Note 2 7 2" xfId="966"/>
    <cellStyle name="Note 2 8" xfId="855"/>
    <cellStyle name="Note 2 8 2" xfId="964"/>
    <cellStyle name="Note 2 9" xfId="712"/>
    <cellStyle name="Note 3" xfId="454"/>
    <cellStyle name="Note 3 2" xfId="695"/>
    <cellStyle name="Note 3 2 2" xfId="736"/>
    <cellStyle name="Note 3 2 3" xfId="740"/>
    <cellStyle name="Note 3 2 4" xfId="746"/>
    <cellStyle name="Note 3 2 5" xfId="812"/>
    <cellStyle name="Note 3 2 6" xfId="919"/>
    <cellStyle name="Note 3 3" xfId="728"/>
    <cellStyle name="Note 3 3 2" xfId="854"/>
    <cellStyle name="Note 3 3 3" xfId="963"/>
    <cellStyle name="Note 3 4" xfId="713"/>
    <cellStyle name="Note 3 4 2" xfId="842"/>
    <cellStyle name="Note 3 4 3" xfId="951"/>
    <cellStyle name="Note 3 5" xfId="724"/>
    <cellStyle name="Note 3 5 2" xfId="862"/>
    <cellStyle name="Note 3 5 3" xfId="971"/>
    <cellStyle name="Note 3 6" xfId="858"/>
    <cellStyle name="Note 3 6 2" xfId="967"/>
    <cellStyle name="Note 3 7" xfId="856"/>
    <cellStyle name="Note 3 7 2" xfId="965"/>
    <cellStyle name="Note 3 8" xfId="711"/>
    <cellStyle name="Note 3 9" xfId="903"/>
    <cellStyle name="Notes" xfId="455"/>
    <cellStyle name="Output" xfId="10" builtinId="21" customBuiltin="1"/>
    <cellStyle name="Output 2" xfId="456"/>
    <cellStyle name="Page Number" xfId="457"/>
    <cellStyle name="Percent [2]" xfId="458"/>
    <cellStyle name="Percent [2] 2" xfId="459"/>
    <cellStyle name="Percent 10" xfId="460"/>
    <cellStyle name="Percent 100" xfId="461"/>
    <cellStyle name="Percent 101" xfId="462"/>
    <cellStyle name="Percent 102" xfId="463"/>
    <cellStyle name="Percent 103" xfId="464"/>
    <cellStyle name="Percent 104" xfId="465"/>
    <cellStyle name="Percent 105" xfId="466"/>
    <cellStyle name="Percent 106" xfId="467"/>
    <cellStyle name="Percent 107" xfId="468"/>
    <cellStyle name="Percent 108" xfId="469"/>
    <cellStyle name="Percent 109" xfId="470"/>
    <cellStyle name="Percent 11" xfId="471"/>
    <cellStyle name="Percent 110" xfId="472"/>
    <cellStyle name="Percent 111" xfId="473"/>
    <cellStyle name="Percent 112" xfId="474"/>
    <cellStyle name="Percent 113" xfId="475"/>
    <cellStyle name="Percent 114" xfId="476"/>
    <cellStyle name="Percent 115" xfId="477"/>
    <cellStyle name="Percent 116" xfId="478"/>
    <cellStyle name="Percent 117" xfId="479"/>
    <cellStyle name="Percent 118" xfId="480"/>
    <cellStyle name="Percent 119" xfId="481"/>
    <cellStyle name="Percent 12" xfId="482"/>
    <cellStyle name="Percent 120" xfId="483"/>
    <cellStyle name="Percent 13" xfId="484"/>
    <cellStyle name="Percent 14" xfId="485"/>
    <cellStyle name="Percent 15" xfId="486"/>
    <cellStyle name="Percent 16" xfId="487"/>
    <cellStyle name="Percent 17" xfId="488"/>
    <cellStyle name="Percent 18" xfId="489"/>
    <cellStyle name="Percent 19" xfId="490"/>
    <cellStyle name="Percent 2" xfId="491"/>
    <cellStyle name="Percent 2 2" xfId="492"/>
    <cellStyle name="Percent 2 2 2" xfId="1019"/>
    <cellStyle name="Percent 2 2 3" xfId="1018"/>
    <cellStyle name="Percent 2 3" xfId="1020"/>
    <cellStyle name="Percent 2 4" xfId="1021"/>
    <cellStyle name="Percent 2 5" xfId="1017"/>
    <cellStyle name="Percent 20" xfId="493"/>
    <cellStyle name="Percent 21" xfId="494"/>
    <cellStyle name="Percent 22" xfId="495"/>
    <cellStyle name="Percent 23" xfId="496"/>
    <cellStyle name="Percent 24" xfId="497"/>
    <cellStyle name="Percent 25" xfId="498"/>
    <cellStyle name="Percent 26" xfId="499"/>
    <cellStyle name="Percent 27" xfId="500"/>
    <cellStyle name="Percent 28" xfId="501"/>
    <cellStyle name="Percent 29" xfId="502"/>
    <cellStyle name="Percent 3" xfId="503"/>
    <cellStyle name="Percent 3 2" xfId="504"/>
    <cellStyle name="Percent 30" xfId="505"/>
    <cellStyle name="Percent 31" xfId="506"/>
    <cellStyle name="Percent 32" xfId="507"/>
    <cellStyle name="Percent 33" xfId="508"/>
    <cellStyle name="Percent 34" xfId="509"/>
    <cellStyle name="Percent 35" xfId="510"/>
    <cellStyle name="Percent 36" xfId="511"/>
    <cellStyle name="Percent 37" xfId="512"/>
    <cellStyle name="Percent 38" xfId="513"/>
    <cellStyle name="Percent 39" xfId="514"/>
    <cellStyle name="Percent 4" xfId="515"/>
    <cellStyle name="Percent 40" xfId="516"/>
    <cellStyle name="Percent 41" xfId="517"/>
    <cellStyle name="Percent 42" xfId="518"/>
    <cellStyle name="Percent 43" xfId="519"/>
    <cellStyle name="Percent 44" xfId="520"/>
    <cellStyle name="Percent 45" xfId="521"/>
    <cellStyle name="Percent 46" xfId="522"/>
    <cellStyle name="Percent 47" xfId="523"/>
    <cellStyle name="Percent 48" xfId="524"/>
    <cellStyle name="Percent 49" xfId="525"/>
    <cellStyle name="Percent 5" xfId="526"/>
    <cellStyle name="Percent 50" xfId="527"/>
    <cellStyle name="Percent 51" xfId="528"/>
    <cellStyle name="Percent 52" xfId="529"/>
    <cellStyle name="Percent 53" xfId="530"/>
    <cellStyle name="Percent 54" xfId="531"/>
    <cellStyle name="Percent 55" xfId="532"/>
    <cellStyle name="Percent 56" xfId="533"/>
    <cellStyle name="Percent 57" xfId="534"/>
    <cellStyle name="Percent 58" xfId="535"/>
    <cellStyle name="Percent 59" xfId="536"/>
    <cellStyle name="Percent 6" xfId="537"/>
    <cellStyle name="Percent 60" xfId="538"/>
    <cellStyle name="Percent 61" xfId="539"/>
    <cellStyle name="Percent 62" xfId="540"/>
    <cellStyle name="Percent 63" xfId="541"/>
    <cellStyle name="Percent 64" xfId="542"/>
    <cellStyle name="Percent 65" xfId="543"/>
    <cellStyle name="Percent 66" xfId="544"/>
    <cellStyle name="Percent 67" xfId="545"/>
    <cellStyle name="Percent 68" xfId="546"/>
    <cellStyle name="Percent 69" xfId="547"/>
    <cellStyle name="Percent 7" xfId="548"/>
    <cellStyle name="Percent 70" xfId="549"/>
    <cellStyle name="Percent 71" xfId="550"/>
    <cellStyle name="Percent 72" xfId="551"/>
    <cellStyle name="Percent 73" xfId="552"/>
    <cellStyle name="Percent 74" xfId="553"/>
    <cellStyle name="Percent 75" xfId="554"/>
    <cellStyle name="Percent 76" xfId="555"/>
    <cellStyle name="Percent 77" xfId="556"/>
    <cellStyle name="Percent 78" xfId="557"/>
    <cellStyle name="Percent 79" xfId="558"/>
    <cellStyle name="Percent 8" xfId="559"/>
    <cellStyle name="Percent 80" xfId="560"/>
    <cellStyle name="Percent 81" xfId="561"/>
    <cellStyle name="Percent 82" xfId="562"/>
    <cellStyle name="Percent 83" xfId="563"/>
    <cellStyle name="Percent 84" xfId="564"/>
    <cellStyle name="Percent 85" xfId="565"/>
    <cellStyle name="Percent 86" xfId="566"/>
    <cellStyle name="Percent 87" xfId="567"/>
    <cellStyle name="Percent 88" xfId="568"/>
    <cellStyle name="Percent 89" xfId="569"/>
    <cellStyle name="Percent 9" xfId="570"/>
    <cellStyle name="Percent 90" xfId="571"/>
    <cellStyle name="Percent 91" xfId="572"/>
    <cellStyle name="Percent 92" xfId="573"/>
    <cellStyle name="Percent 93" xfId="574"/>
    <cellStyle name="Percent 94" xfId="575"/>
    <cellStyle name="Percent 95" xfId="576"/>
    <cellStyle name="Percent 96" xfId="577"/>
    <cellStyle name="Percent 97" xfId="578"/>
    <cellStyle name="Percent 98" xfId="579"/>
    <cellStyle name="Percent 99" xfId="580"/>
    <cellStyle name="percent2" xfId="581"/>
    <cellStyle name="percent2 2" xfId="582"/>
    <cellStyle name="PercentChange" xfId="583"/>
    <cellStyle name="PSChar" xfId="584"/>
    <cellStyle name="PSDate" xfId="585"/>
    <cellStyle name="PSDec" xfId="586"/>
    <cellStyle name="PSHeading" xfId="587"/>
    <cellStyle name="PSInt" xfId="588"/>
    <cellStyle name="PSSpacer" xfId="589"/>
    <cellStyle name="RatioX" xfId="590"/>
    <cellStyle name="RatioX 2" xfId="591"/>
    <cellStyle name="reset" xfId="592"/>
    <cellStyle name="ScripFactor" xfId="593"/>
    <cellStyle name="SectionHeading" xfId="594"/>
    <cellStyle name="SectionHeading 2" xfId="708"/>
    <cellStyle name="SectionHeading 3" xfId="904"/>
    <cellStyle name="Standaard_laroux" xfId="595"/>
    <cellStyle name="StandardDate" xfId="596"/>
    <cellStyle name="StandardDate 2" xfId="597"/>
    <cellStyle name="standardnumber" xfId="598"/>
    <cellStyle name="standardnumber 2" xfId="599"/>
    <cellStyle name="standardnumber 2 2" xfId="706"/>
    <cellStyle name="standardnumber 2 2 2" xfId="921"/>
    <cellStyle name="standardnumber 2 3" xfId="869"/>
    <cellStyle name="standardnumber 2 3 2" xfId="978"/>
    <cellStyle name="standardnumber 2 4" xfId="817"/>
    <cellStyle name="standardnumber 2 4 2" xfId="926"/>
    <cellStyle name="standardnumber 2 5" xfId="875"/>
    <cellStyle name="standardnumber 2 5 2" xfId="984"/>
    <cellStyle name="standardnumber 2 6" xfId="873"/>
    <cellStyle name="standardnumber 2 6 2" xfId="982"/>
    <cellStyle name="standardnumber 2 7" xfId="871"/>
    <cellStyle name="standardnumber 2 7 2" xfId="980"/>
    <cellStyle name="standardnumber 2 8" xfId="906"/>
    <cellStyle name="standardnumber 3" xfId="707"/>
    <cellStyle name="standardnumber 3 2" xfId="920"/>
    <cellStyle name="standardnumber 4" xfId="868"/>
    <cellStyle name="standardnumber 4 2" xfId="977"/>
    <cellStyle name="standardnumber 5" xfId="818"/>
    <cellStyle name="standardnumber 5 2" xfId="927"/>
    <cellStyle name="standardnumber 6" xfId="874"/>
    <cellStyle name="standardnumber 6 2" xfId="983"/>
    <cellStyle name="standardnumber 7" xfId="872"/>
    <cellStyle name="standardnumber 7 2" xfId="981"/>
    <cellStyle name="standardnumber 8" xfId="870"/>
    <cellStyle name="standardnumber 8 2" xfId="979"/>
    <cellStyle name="standardnumber 9" xfId="905"/>
    <cellStyle name="Style 1" xfId="600"/>
    <cellStyle name="Style 1 2" xfId="601"/>
    <cellStyle name="Style 2" xfId="602"/>
    <cellStyle name="Style 2 2" xfId="603"/>
    <cellStyle name="Style 21" xfId="604"/>
    <cellStyle name="Style 22" xfId="605"/>
    <cellStyle name="Style 23" xfId="606"/>
    <cellStyle name="Style 24" xfId="607"/>
    <cellStyle name="Style 24 2" xfId="608"/>
    <cellStyle name="Style 25" xfId="609"/>
    <cellStyle name="Style 25 2" xfId="610"/>
    <cellStyle name="Style 26" xfId="611"/>
    <cellStyle name="Style 26 2" xfId="612"/>
    <cellStyle name="Style 27" xfId="613"/>
    <cellStyle name="Style 27 2" xfId="614"/>
    <cellStyle name="Style 28" xfId="615"/>
    <cellStyle name="Style 29" xfId="616"/>
    <cellStyle name="Style 29 2" xfId="617"/>
    <cellStyle name="Style 29 2 2" xfId="618"/>
    <cellStyle name="Style 3" xfId="619"/>
    <cellStyle name="Style 3 2" xfId="620"/>
    <cellStyle name="Style 30" xfId="621"/>
    <cellStyle name="Style 30 2" xfId="622"/>
    <cellStyle name="Style 30 2 2" xfId="623"/>
    <cellStyle name="Style 31" xfId="624"/>
    <cellStyle name="Style 32" xfId="625"/>
    <cellStyle name="Style 32 2" xfId="626"/>
    <cellStyle name="Style 33" xfId="627"/>
    <cellStyle name="Style 33 2" xfId="628"/>
    <cellStyle name="Style 33 2 2" xfId="629"/>
    <cellStyle name="Style 34" xfId="630"/>
    <cellStyle name="Style 34 2" xfId="631"/>
    <cellStyle name="Style 34 2 2" xfId="632"/>
    <cellStyle name="Style 35" xfId="633"/>
    <cellStyle name="Style 35 2" xfId="634"/>
    <cellStyle name="Style 35 2 2" xfId="635"/>
    <cellStyle name="Style 36" xfId="636"/>
    <cellStyle name="Style 36 2" xfId="637"/>
    <cellStyle name="Style 36 2 2" xfId="638"/>
    <cellStyle name="Style 39" xfId="639"/>
    <cellStyle name="Style 39 2" xfId="640"/>
    <cellStyle name="Style 39 2 2" xfId="641"/>
    <cellStyle name="Style 4" xfId="642"/>
    <cellStyle name="Style 4 2" xfId="643"/>
    <cellStyle name="Style 5" xfId="644"/>
    <cellStyle name="Style 5 2" xfId="645"/>
    <cellStyle name="Table Head" xfId="646"/>
    <cellStyle name="Table Head Aligned" xfId="647"/>
    <cellStyle name="Table Head Blue" xfId="648"/>
    <cellStyle name="Table Head Green" xfId="649"/>
    <cellStyle name="Table Sub Heading" xfId="650"/>
    <cellStyle name="Table Title" xfId="651"/>
    <cellStyle name="Table Units" xfId="652"/>
    <cellStyle name="TableBody" xfId="653"/>
    <cellStyle name="TableBodyR" xfId="654"/>
    <cellStyle name="TableColHeads" xfId="655"/>
    <cellStyle name="Test" xfId="656"/>
    <cellStyle name="Test 2" xfId="657"/>
    <cellStyle name="Text" xfId="658"/>
    <cellStyle name="Text 2" xfId="659"/>
    <cellStyle name="Title" xfId="1" builtinId="15" customBuiltin="1"/>
    <cellStyle name="Title 2" xfId="660"/>
    <cellStyle name="Titles" xfId="661"/>
    <cellStyle name="Titles 2" xfId="662"/>
    <cellStyle name="TitreRub" xfId="663"/>
    <cellStyle name="TitreTab" xfId="664"/>
    <cellStyle name="Total" xfId="16" builtinId="25" customBuiltin="1"/>
    <cellStyle name="Total 2" xfId="665"/>
    <cellStyle name="Total 2 2" xfId="702"/>
    <cellStyle name="Total 2 2 2" xfId="744"/>
    <cellStyle name="Total 2 2 3" xfId="750"/>
    <cellStyle name="Total 2 2 4" xfId="878"/>
    <cellStyle name="Total 2 2 5" xfId="987"/>
    <cellStyle name="Total 2 3" xfId="705"/>
    <cellStyle name="Total 2 3 2" xfId="876"/>
    <cellStyle name="Total 2 3 3" xfId="985"/>
    <cellStyle name="Total 2 4" xfId="734"/>
    <cellStyle name="Total 2 4 2" xfId="816"/>
    <cellStyle name="Total 2 4 3" xfId="925"/>
    <cellStyle name="Total 2 5" xfId="889"/>
    <cellStyle name="Total 2 5 2" xfId="997"/>
    <cellStyle name="Total 2 6" xfId="887"/>
    <cellStyle name="Total 2 6 2" xfId="995"/>
    <cellStyle name="Total 2 7" xfId="885"/>
    <cellStyle name="Total 2 7 2" xfId="993"/>
    <cellStyle name="Total 2 8" xfId="752"/>
    <cellStyle name="Total 2 9" xfId="907"/>
    <cellStyle name="Total 3" xfId="666"/>
    <cellStyle name="Total 3 2" xfId="703"/>
    <cellStyle name="Total 3 2 2" xfId="745"/>
    <cellStyle name="Total 3 2 3" xfId="751"/>
    <cellStyle name="Total 3 2 4" xfId="879"/>
    <cellStyle name="Total 3 2 5" xfId="988"/>
    <cellStyle name="Total 3 3" xfId="704"/>
    <cellStyle name="Total 3 3 2" xfId="877"/>
    <cellStyle name="Total 3 3 3" xfId="986"/>
    <cellStyle name="Total 3 4" xfId="735"/>
    <cellStyle name="Total 3 4 2" xfId="815"/>
    <cellStyle name="Total 3 4 3" xfId="924"/>
    <cellStyle name="Total 3 5" xfId="890"/>
    <cellStyle name="Total 3 5 2" xfId="998"/>
    <cellStyle name="Total 3 6" xfId="888"/>
    <cellStyle name="Total 3 6 2" xfId="996"/>
    <cellStyle name="Total 3 7" xfId="886"/>
    <cellStyle name="Total 3 7 2" xfId="994"/>
    <cellStyle name="Total 3 8" xfId="753"/>
    <cellStyle name="Total 3 9" xfId="908"/>
    <cellStyle name="toto" xfId="667"/>
    <cellStyle name="Trade_Title" xfId="668"/>
    <cellStyle name="TypeIn" xfId="669"/>
    <cellStyle name="UBOLD" xfId="670"/>
    <cellStyle name="unpro" xfId="671"/>
    <cellStyle name="UNPROBLD" xfId="672"/>
    <cellStyle name="unprobold" xfId="673"/>
    <cellStyle name="unprotected" xfId="674"/>
    <cellStyle name="us" xfId="675"/>
    <cellStyle name="us 2" xfId="676"/>
    <cellStyle name="Valuta [0]_laroux" xfId="677"/>
    <cellStyle name="Valuta_laroux" xfId="678"/>
    <cellStyle name="Warning" xfId="679"/>
    <cellStyle name="Warning Text" xfId="14" builtinId="11" customBuiltin="1"/>
    <cellStyle name="Warning Text 2" xfId="680"/>
    <cellStyle name="xy" xfId="681"/>
    <cellStyle name="Years" xfId="682"/>
    <cellStyle name="Years 2" xfId="683"/>
    <cellStyle name="Zero" xfId="684"/>
    <cellStyle name="Zero 2" xfId="685"/>
    <cellStyle name="Zero 2 2" xfId="68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"/>
  <sheetViews>
    <sheetView showGridLines="0" tabSelected="1" zoomScale="110" zoomScaleNormal="110" workbookViewId="0"/>
  </sheetViews>
  <sheetFormatPr defaultColWidth="8.85546875" defaultRowHeight="15"/>
  <cols>
    <col min="1" max="1" width="4.7109375" style="2" customWidth="1"/>
    <col min="2" max="2" width="147.140625" style="2" customWidth="1"/>
    <col min="3" max="16384" width="8.85546875" style="2"/>
  </cols>
  <sheetData>
    <row r="1" spans="1:2">
      <c r="A1" s="6" t="s">
        <v>5</v>
      </c>
      <c r="B1" s="6"/>
    </row>
    <row r="2" spans="1:2">
      <c r="A2" s="7" t="s">
        <v>14</v>
      </c>
      <c r="B2" s="6"/>
    </row>
    <row r="3" spans="1:2">
      <c r="A3" s="8" t="s">
        <v>4</v>
      </c>
      <c r="B3" s="9" t="s">
        <v>2</v>
      </c>
    </row>
    <row r="4" spans="1:2">
      <c r="A4" s="13">
        <v>1</v>
      </c>
      <c r="B4" s="10" t="s">
        <v>3</v>
      </c>
    </row>
    <row r="5" spans="1:2" ht="29.25" customHeight="1">
      <c r="A5" s="14">
        <v>2</v>
      </c>
      <c r="B5" s="10" t="s">
        <v>11</v>
      </c>
    </row>
    <row r="6" spans="1:2">
      <c r="A6" s="14">
        <v>3</v>
      </c>
      <c r="B6" s="11" t="s">
        <v>15</v>
      </c>
    </row>
    <row r="7" spans="1:2">
      <c r="A7" s="16">
        <v>4</v>
      </c>
      <c r="B7" s="18" t="s">
        <v>9</v>
      </c>
    </row>
    <row r="8" spans="1:2">
      <c r="A8" s="17"/>
      <c r="B8" s="1" t="s">
        <v>10</v>
      </c>
    </row>
    <row r="9" spans="1:2">
      <c r="A9" s="19">
        <v>5</v>
      </c>
      <c r="B9" s="12" t="s">
        <v>7</v>
      </c>
    </row>
    <row r="10" spans="1:2">
      <c r="A10" s="20"/>
      <c r="B10" s="12" t="s">
        <v>8</v>
      </c>
    </row>
    <row r="11" spans="1:2" ht="13.5" customHeight="1">
      <c r="A11" s="15">
        <v>6</v>
      </c>
      <c r="B11" s="12" t="s">
        <v>13</v>
      </c>
    </row>
    <row r="12" spans="1:2">
      <c r="A12" s="14">
        <v>7</v>
      </c>
      <c r="B12" s="11" t="s">
        <v>6</v>
      </c>
    </row>
    <row r="13" spans="1:2">
      <c r="A13" s="3"/>
      <c r="B13" s="3"/>
    </row>
  </sheetData>
  <mergeCells count="1">
    <mergeCell ref="A9:A10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7"/>
  <sheetViews>
    <sheetView workbookViewId="0">
      <selection activeCell="A17" sqref="A17"/>
    </sheetView>
  </sheetViews>
  <sheetFormatPr defaultRowHeight="15"/>
  <cols>
    <col min="1" max="1" width="35.7109375" style="2" bestFit="1" customWidth="1"/>
    <col min="2" max="2" width="16" style="2" bestFit="1" customWidth="1"/>
    <col min="3" max="3" width="19.140625" style="2" bestFit="1" customWidth="1"/>
    <col min="4" max="4" width="20.7109375" style="2" bestFit="1" customWidth="1"/>
    <col min="5" max="6" width="22.85546875" style="2" bestFit="1" customWidth="1"/>
    <col min="7" max="7" width="16.42578125" style="2" bestFit="1" customWidth="1"/>
    <col min="8" max="8" width="19.7109375" style="2" bestFit="1" customWidth="1"/>
    <col min="9" max="9" width="10" style="2" bestFit="1" customWidth="1"/>
    <col min="10" max="16384" width="9.140625" style="2"/>
  </cols>
  <sheetData>
    <row r="1" spans="1:8">
      <c r="A1" s="21" t="s">
        <v>0</v>
      </c>
      <c r="B1" s="21" t="s">
        <v>1</v>
      </c>
      <c r="C1" s="21" t="s">
        <v>16</v>
      </c>
      <c r="D1" s="21" t="s">
        <v>17</v>
      </c>
      <c r="E1" s="21" t="s">
        <v>18</v>
      </c>
    </row>
    <row r="2" spans="1:8">
      <c r="A2" s="22"/>
      <c r="B2" s="22"/>
      <c r="C2" s="23"/>
      <c r="D2" s="23"/>
      <c r="E2" s="23"/>
    </row>
    <row r="3" spans="1:8">
      <c r="A3" s="4"/>
      <c r="B3" s="4"/>
      <c r="C3" s="5"/>
      <c r="D3" s="5"/>
      <c r="E3" s="5"/>
      <c r="F3" s="5"/>
      <c r="G3" s="4"/>
      <c r="H3" s="4"/>
    </row>
    <row r="5" spans="1:8">
      <c r="A5" s="24" t="s">
        <v>19</v>
      </c>
      <c r="B5" s="24" t="s">
        <v>20</v>
      </c>
      <c r="C5" s="24" t="s">
        <v>21</v>
      </c>
      <c r="D5" s="25" t="s">
        <v>22</v>
      </c>
      <c r="E5" s="24" t="s">
        <v>12</v>
      </c>
    </row>
    <row r="6" spans="1:8">
      <c r="A6" s="26" t="s">
        <v>23</v>
      </c>
      <c r="B6" s="27"/>
      <c r="C6" s="27"/>
      <c r="D6" s="27"/>
      <c r="E6" s="1"/>
    </row>
    <row r="7" spans="1:8">
      <c r="A7" s="26" t="s">
        <v>24</v>
      </c>
      <c r="B7" s="28"/>
      <c r="C7" s="28"/>
      <c r="D7" s="28"/>
      <c r="E7" s="1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Instructions</vt:lpstr>
      <vt:lpstr>Unit #1</vt:lpstr>
    </vt:vector>
  </TitlesOfParts>
  <Company>PJM Interconnection,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_</dc:creator>
  <cp:lastModifiedBy>Shah, Vijay R.</cp:lastModifiedBy>
  <dcterms:created xsi:type="dcterms:W3CDTF">2017-08-08T15:44:36Z</dcterms:created>
  <dcterms:modified xsi:type="dcterms:W3CDTF">2023-01-24T19:3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C7283D3-4704-4636-BE2F-CBBAEEA02F2C}</vt:lpwstr>
  </property>
</Properties>
</file>